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DieseArbeitsmappe"/>
  <bookViews>
    <workbookView xWindow="0" yWindow="0" windowWidth="21345" windowHeight="13680"/>
  </bookViews>
  <sheets>
    <sheet name="T1" sheetId="2" r:id="rId1"/>
    <sheet name="T2 bis T6" sheetId="3" r:id="rId2"/>
    <sheet name="T7 und T8" sheetId="5" r:id="rId3"/>
    <sheet name="T9 bis T11" sheetId="4" r:id="rId4"/>
    <sheet name="T12" sheetId="6" r:id="rId5"/>
    <sheet name="T13" sheetId="7" r:id="rId6"/>
    <sheet name="T14" sheetId="8" r:id="rId7"/>
    <sheet name="T15" sheetId="9" r:id="rId8"/>
    <sheet name="T16 bis T19" sheetId="10" r:id="rId9"/>
    <sheet name="T20" sheetId="11" r:id="rId10"/>
    <sheet name="T21" sheetId="12" r:id="rId11"/>
    <sheet name="T22" sheetId="13" r:id="rId12"/>
    <sheet name="T23" sheetId="14" r:id="rId13"/>
    <sheet name="T24" sheetId="15" r:id="rId14"/>
    <sheet name="T25" sheetId="16" r:id="rId15"/>
    <sheet name="T26 und T27" sheetId="17" r:id="rId16"/>
    <sheet name="T28" sheetId="20" r:id="rId17"/>
    <sheet name="T29 und T30" sheetId="21" r:id="rId18"/>
    <sheet name="T31" sheetId="19" r:id="rId19"/>
    <sheet name="T32" sheetId="22" r:id="rId20"/>
    <sheet name="T33" sheetId="23" r:id="rId21"/>
    <sheet name="T34" sheetId="24" r:id="rId22"/>
    <sheet name="T35 und T36" sheetId="25" r:id="rId23"/>
    <sheet name="T37 bis T53" sheetId="26" r:id="rId24"/>
    <sheet name="Ü1" sheetId="27" r:id="rId25"/>
    <sheet name="Ü2" sheetId="29" r:id="rId26"/>
    <sheet name="Ü3" sheetId="28" r:id="rId27"/>
    <sheet name="Ü4" sheetId="31" r:id="rId28"/>
    <sheet name="Ü5" sheetId="30" r:id="rId29"/>
    <sheet name="Ü6" sheetId="32" r:id="rId30"/>
    <sheet name="Ü7" sheetId="33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</externalReferences>
  <definedNames>
    <definedName name="__" hidden="1">#REF!</definedName>
    <definedName name="__123Graph_A" hidden="1">'[1]reserv(tab-no-39)'!$B$11:$B$22</definedName>
    <definedName name="__123Graph_AChart1" hidden="1">'[2]SNF Córd'!#REF!</definedName>
    <definedName name="__123Graph_AChart10" hidden="1">'[3]PIB corr'!#REF!</definedName>
    <definedName name="__123Graph_AChart11" hidden="1">'[3]PIB corr'!#REF!</definedName>
    <definedName name="__123Graph_AChart12" hidden="1">'[3]PIB corr'!#REF!</definedName>
    <definedName name="__123Graph_AChart13" hidden="1">'[3]PIB corr'!#REF!</definedName>
    <definedName name="__123Graph_AChart14" hidden="1">'[3]PIB corr'!#REF!</definedName>
    <definedName name="__123Graph_AChart15" hidden="1">'[3]PIB corr'!#REF!</definedName>
    <definedName name="__123Graph_AChart16" hidden="1">'[3]PIB corr'!#REF!</definedName>
    <definedName name="__123Graph_AChart17" hidden="1">'[3]PIB corr'!#REF!</definedName>
    <definedName name="__123Graph_AChart18" hidden="1">'[3]PIB corr'!#REF!</definedName>
    <definedName name="__123Graph_AChart19" hidden="1">'[3]PIB corr'!#REF!</definedName>
    <definedName name="__123Graph_AChart2" hidden="1">'[2]SNF Córd'!#REF!</definedName>
    <definedName name="__123Graph_AChart20" hidden="1">'[3]PIB corr'!#REF!</definedName>
    <definedName name="__123Graph_AChart3" hidden="1">'[2]SNF Córd'!#REF!</definedName>
    <definedName name="__123Graph_AChart4" hidden="1">'[2]SNF Córd'!#REF!</definedName>
    <definedName name="__123Graph_AChart5" hidden="1">'[2]SNF Córd'!#REF!</definedName>
    <definedName name="__123Graph_AChart6" hidden="1">'[3]PIB corr'!#REF!</definedName>
    <definedName name="__123Graph_AChart7" hidden="1">'[3]PIB corr'!#REF!</definedName>
    <definedName name="__123Graph_AChart8" hidden="1">'[3]PIB corr'!#REF!</definedName>
    <definedName name="__123Graph_AChart9" hidden="1">'[3]PIB corr'!#REF!</definedName>
    <definedName name="__123Graph_ACurrent" hidden="1">'[2]SNF Córd'!#REF!</definedName>
    <definedName name="__123Graph_AGRAPH1" hidden="1">[4]PYRAMID!$A$184:$A$263</definedName>
    <definedName name="__123Graph_AGRAPH2" hidden="1">[4]PYRAMID!$A$184:$A$263</definedName>
    <definedName name="__123Graph_AGRAPH3" hidden="1">[4]PYRAMID!$A$184:$A$263</definedName>
    <definedName name="__123Graph_AREER" hidden="1">[5]ER!#REF!</definedName>
    <definedName name="__123Graph_ATEST1" hidden="1">[6]REER!$AZ$144:$AZ$210</definedName>
    <definedName name="__123Graph_B" hidden="1">'[1]reserv(tab-no-39)'!$G$11:$G$22</definedName>
    <definedName name="__123Graph_BChart1" hidden="1">'[2]SNF Córd'!#REF!</definedName>
    <definedName name="__123Graph_BChart10" hidden="1">'[3]PIB corr'!#REF!</definedName>
    <definedName name="__123Graph_BChart11" hidden="1">'[3]PIB corr'!#REF!</definedName>
    <definedName name="__123Graph_BChart12" hidden="1">'[3]PIB corr'!#REF!</definedName>
    <definedName name="__123Graph_BChart13" hidden="1">'[3]PIB corr'!#REF!</definedName>
    <definedName name="__123Graph_BChart14" hidden="1">'[3]PIB corr'!#REF!</definedName>
    <definedName name="__123Graph_BChart15" hidden="1">'[3]PIB corr'!#REF!</definedName>
    <definedName name="__123Graph_BChart16" hidden="1">'[3]PIB corr'!#REF!</definedName>
    <definedName name="__123Graph_BChart17" hidden="1">'[3]PIB corr'!#REF!</definedName>
    <definedName name="__123Graph_BChart18" hidden="1">'[3]PIB corr'!#REF!</definedName>
    <definedName name="__123Graph_BChart19" hidden="1">'[3]PIB corr'!#REF!</definedName>
    <definedName name="__123Graph_BChart2" hidden="1">'[2]SNF Córd'!#REF!</definedName>
    <definedName name="__123Graph_BChart20" hidden="1">'[3]PIB corr'!#REF!</definedName>
    <definedName name="__123Graph_BChart3" hidden="1">'[2]SNF Córd'!#REF!</definedName>
    <definedName name="__123Graph_BChart4" hidden="1">'[2]SNF Córd'!#REF!</definedName>
    <definedName name="__123Graph_BChart5" hidden="1">'[2]SNF Córd'!#REF!</definedName>
    <definedName name="__123Graph_BChart6" hidden="1">'[3]PIB corr'!#REF!</definedName>
    <definedName name="__123Graph_BChart7" hidden="1">'[3]PIB corr'!#REF!</definedName>
    <definedName name="__123Graph_BChart8" hidden="1">'[3]PIB corr'!#REF!</definedName>
    <definedName name="__123Graph_BChart9" hidden="1">'[3]PIB corr'!#REF!</definedName>
    <definedName name="__123Graph_BCurrent" hidden="1">'[2]SNF Córd'!#REF!</definedName>
    <definedName name="__123Graph_BREER" hidden="1">[5]ER!#REF!</definedName>
    <definedName name="__123Graph_BREER3" hidden="1">[6]REER!$BB$144:$BB$212</definedName>
    <definedName name="__123Graph_BTEST1" hidden="1">[6]REER!$AY$144:$AY$210</definedName>
    <definedName name="__123Graph_C" hidden="1">'[1]reserv(tab-no-39)'!$I$11:$I$22</definedName>
    <definedName name="__123Graph_CChart1" hidden="1">'[2]SNF Córd'!#REF!</definedName>
    <definedName name="__123Graph_CChart10" hidden="1">'[3]PIB corr'!#REF!</definedName>
    <definedName name="__123Graph_CChart11" hidden="1">'[3]PIB corr'!#REF!</definedName>
    <definedName name="__123Graph_CChart12" hidden="1">'[3]PIB corr'!#REF!</definedName>
    <definedName name="__123Graph_CChart13" hidden="1">'[3]PIB corr'!#REF!</definedName>
    <definedName name="__123Graph_CChart14" hidden="1">'[3]PIB corr'!#REF!</definedName>
    <definedName name="__123Graph_CChart15" hidden="1">'[3]PIB corr'!#REF!</definedName>
    <definedName name="__123Graph_CChart16" hidden="1">'[3]PIB corr'!#REF!</definedName>
    <definedName name="__123Graph_CChart17" hidden="1">'[3]PIB corr'!#REF!</definedName>
    <definedName name="__123Graph_CChart18" hidden="1">'[3]PIB corr'!#REF!</definedName>
    <definedName name="__123Graph_CChart19" hidden="1">'[3]PIB corr'!#REF!</definedName>
    <definedName name="__123Graph_CChart2" hidden="1">'[2]SNF Córd'!#REF!</definedName>
    <definedName name="__123Graph_CChart20" hidden="1">'[3]PIB corr'!#REF!</definedName>
    <definedName name="__123Graph_CChart3" hidden="1">'[2]SNF Córd'!#REF!</definedName>
    <definedName name="__123Graph_CChart4" hidden="1">'[2]SNF Córd'!#REF!</definedName>
    <definedName name="__123Graph_CChart5" hidden="1">'[2]SNF Córd'!#REF!</definedName>
    <definedName name="__123Graph_CChart6" hidden="1">'[3]PIB corr'!#REF!</definedName>
    <definedName name="__123Graph_CChart7" hidden="1">'[3]PIB corr'!#REF!</definedName>
    <definedName name="__123Graph_CChart8" hidden="1">'[3]PIB corr'!#REF!</definedName>
    <definedName name="__123Graph_CChart9" hidden="1">'[3]PIB corr'!#REF!</definedName>
    <definedName name="__123Graph_CCurrent" hidden="1">'[2]SNF Córd'!#REF!</definedName>
    <definedName name="__123Graph_CREER" hidden="1">[5]ER!#REF!</definedName>
    <definedName name="__123Graph_CREER3" hidden="1">[6]REER!$BB$144:$BB$212</definedName>
    <definedName name="__123Graph_CTEST1" hidden="1">[6]REER!$BK$140:$BK$140</definedName>
    <definedName name="__123Graph_D" hidden="1">[7]FISCAL!#REF!</definedName>
    <definedName name="__123Graph_DChart1" hidden="1">'[2]SNF Córd'!#REF!</definedName>
    <definedName name="__123Graph_DChart10" hidden="1">'[3]PIB corr'!#REF!</definedName>
    <definedName name="__123Graph_DChart11" hidden="1">'[3]PIB corr'!#REF!</definedName>
    <definedName name="__123Graph_DChart12" hidden="1">'[3]PIB corr'!#REF!</definedName>
    <definedName name="__123Graph_DChart13" hidden="1">'[3]PIB corr'!#REF!</definedName>
    <definedName name="__123Graph_DChart14" hidden="1">'[3]PIB corr'!#REF!</definedName>
    <definedName name="__123Graph_DChart15" hidden="1">'[3]PIB corr'!#REF!</definedName>
    <definedName name="__123Graph_DChart16" hidden="1">'[3]PIB corr'!#REF!</definedName>
    <definedName name="__123Graph_DChart17" hidden="1">'[3]PIB corr'!#REF!</definedName>
    <definedName name="__123Graph_DChart18" hidden="1">'[3]PIB corr'!#REF!</definedName>
    <definedName name="__123Graph_DChart19" hidden="1">'[3]PIB corr'!#REF!</definedName>
    <definedName name="__123Graph_DChart2" hidden="1">'[2]SNF Córd'!#REF!</definedName>
    <definedName name="__123Graph_DChart20" hidden="1">'[3]PIB corr'!#REF!</definedName>
    <definedName name="__123Graph_DChart3" hidden="1">'[2]SNF Córd'!#REF!</definedName>
    <definedName name="__123Graph_DChart4" hidden="1">'[2]SNF Córd'!#REF!</definedName>
    <definedName name="__123Graph_DChart5" hidden="1">'[2]SNF Córd'!#REF!</definedName>
    <definedName name="__123Graph_DChart6" hidden="1">'[3]PIB corr'!#REF!</definedName>
    <definedName name="__123Graph_DChart7" hidden="1">'[3]PIB corr'!#REF!</definedName>
    <definedName name="__123Graph_DChart8" hidden="1">'[3]PIB corr'!#REF!</definedName>
    <definedName name="__123Graph_DChart9" hidden="1">'[3]PIB corr'!#REF!</definedName>
    <definedName name="__123Graph_DCurrent" hidden="1">'[2]SNF Córd'!#REF!</definedName>
    <definedName name="__123Graph_DREER3" hidden="1">[6]REER!$BB$144:$BB$210</definedName>
    <definedName name="__123Graph_DTEST1" hidden="1">[6]REER!$BB$144:$BB$210</definedName>
    <definedName name="__123Graph_E" hidden="1">[8]SPNF!#REF!</definedName>
    <definedName name="__123Graph_EChart1" hidden="1">'[2]SNF Córd'!#REF!</definedName>
    <definedName name="__123Graph_EChart10" hidden="1">'[3]PIB corr'!#REF!</definedName>
    <definedName name="__123Graph_EChart11" hidden="1">'[3]PIB corr'!#REF!</definedName>
    <definedName name="__123Graph_EChart12" hidden="1">'[3]PIB corr'!#REF!</definedName>
    <definedName name="__123Graph_EChart13" hidden="1">'[3]PIB corr'!#REF!</definedName>
    <definedName name="__123Graph_EChart14" hidden="1">'[3]PIB corr'!#REF!</definedName>
    <definedName name="__123Graph_EChart15" hidden="1">'[3]PIB corr'!#REF!</definedName>
    <definedName name="__123Graph_EChart16" hidden="1">'[3]PIB corr'!#REF!</definedName>
    <definedName name="__123Graph_EChart17" hidden="1">'[3]PIB corr'!#REF!</definedName>
    <definedName name="__123Graph_EChart18" hidden="1">'[3]PIB corr'!#REF!</definedName>
    <definedName name="__123Graph_EChart19" hidden="1">'[3]PIB corr'!#REF!</definedName>
    <definedName name="__123Graph_EChart2" hidden="1">'[2]SNF Córd'!#REF!</definedName>
    <definedName name="__123Graph_EChart20" hidden="1">'[3]PIB corr'!#REF!</definedName>
    <definedName name="__123Graph_EChart3" hidden="1">'[2]SNF Córd'!#REF!</definedName>
    <definedName name="__123Graph_EChart4" hidden="1">'[2]SNF Córd'!#REF!</definedName>
    <definedName name="__123Graph_EChart5" hidden="1">'[2]SNF Córd'!#REF!</definedName>
    <definedName name="__123Graph_EChart6" hidden="1">'[3]PIB corr'!#REF!</definedName>
    <definedName name="__123Graph_EChart7" hidden="1">'[3]PIB corr'!#REF!</definedName>
    <definedName name="__123Graph_EChart8" hidden="1">'[3]PIB corr'!#REF!</definedName>
    <definedName name="__123Graph_EChart9" hidden="1">'[3]PIB corr'!#REF!</definedName>
    <definedName name="__123Graph_ECurrent" hidden="1">'[2]SNF Córd'!#REF!</definedName>
    <definedName name="__123Graph_EREER3" hidden="1">[6]REER!$BR$144:$BR$211</definedName>
    <definedName name="__123Graph_ETEST1" hidden="1">[6]REER!$BR$144:$BR$211</definedName>
    <definedName name="__123Graph_F" hidden="1">[8]SPNF!#REF!</definedName>
    <definedName name="__123Graph_FChart1" hidden="1">'[2]SNF Córd'!#REF!</definedName>
    <definedName name="__123Graph_FChart10" hidden="1">'[3]PIB corr'!#REF!</definedName>
    <definedName name="__123Graph_FChart11" hidden="1">'[3]PIB corr'!#REF!</definedName>
    <definedName name="__123Graph_FChart12" hidden="1">'[3]PIB corr'!#REF!</definedName>
    <definedName name="__123Graph_FChart13" hidden="1">'[3]PIB corr'!#REF!</definedName>
    <definedName name="__123Graph_FChart14" hidden="1">'[3]PIB corr'!#REF!</definedName>
    <definedName name="__123Graph_FChart15" hidden="1">'[3]PIB corr'!#REF!</definedName>
    <definedName name="__123Graph_FChart16" hidden="1">'[3]PIB corr'!#REF!</definedName>
    <definedName name="__123Graph_FChart17" hidden="1">'[3]PIB corr'!#REF!</definedName>
    <definedName name="__123Graph_FChart18" hidden="1">'[3]PIB corr'!#REF!</definedName>
    <definedName name="__123Graph_FChart19" hidden="1">'[3]PIB corr'!#REF!</definedName>
    <definedName name="__123Graph_FChart2" hidden="1">'[2]SNF Córd'!#REF!</definedName>
    <definedName name="__123Graph_FChart20" hidden="1">'[3]PIB corr'!#REF!</definedName>
    <definedName name="__123Graph_FChart3" hidden="1">'[2]SNF Córd'!#REF!</definedName>
    <definedName name="__123Graph_FChart4" hidden="1">'[2]SNF Córd'!#REF!</definedName>
    <definedName name="__123Graph_FChart5" hidden="1">'[2]SNF Córd'!#REF!</definedName>
    <definedName name="__123Graph_FChart6" hidden="1">'[3]PIB corr'!#REF!</definedName>
    <definedName name="__123Graph_FChart7" hidden="1">'[3]PIB corr'!#REF!</definedName>
    <definedName name="__123Graph_FChart8" hidden="1">'[3]PIB corr'!#REF!</definedName>
    <definedName name="__123Graph_FChart9" hidden="1">'[3]PIB corr'!#REF!</definedName>
    <definedName name="__123Graph_FCurrent" hidden="1">'[2]SNF Córd'!#REF!</definedName>
    <definedName name="__123Graph_FREER3" hidden="1">[6]REER!$BN$140:$BN$140</definedName>
    <definedName name="__123Graph_FTEST1" hidden="1">[6]REER!$BN$140:$BN$140</definedName>
    <definedName name="__123Graph_X" hidden="1">[4]PYRAMID!$D$184:$D$263</definedName>
    <definedName name="__123Graph_XChart10" hidden="1">'[3]PIB corr'!#REF!</definedName>
    <definedName name="__123Graph_XChart11" hidden="1">'[3]PIB corr'!#REF!</definedName>
    <definedName name="__123Graph_XChart12" hidden="1">'[3]PIB corr'!#REF!</definedName>
    <definedName name="__123Graph_XChart13" hidden="1">'[3]PIB corr'!#REF!</definedName>
    <definedName name="__123Graph_XChart14" hidden="1">'[3]PIB corr'!#REF!</definedName>
    <definedName name="__123Graph_XChart15" hidden="1">'[3]PIB corr'!#REF!</definedName>
    <definedName name="__123Graph_XChart16" hidden="1">'[3]PIB corr'!#REF!</definedName>
    <definedName name="__123Graph_XChart17" hidden="1">'[3]PIB corr'!#REF!</definedName>
    <definedName name="__123Graph_XChart18" hidden="1">'[3]PIB corr'!#REF!</definedName>
    <definedName name="__123Graph_XChart19" hidden="1">'[3]PIB corr'!#REF!</definedName>
    <definedName name="__123Graph_XChart20" hidden="1">'[3]PIB corr'!#REF!</definedName>
    <definedName name="__123Graph_XChart6" hidden="1">'[3]PIB corr'!#REF!</definedName>
    <definedName name="__123Graph_XChart7" hidden="1">'[3]PIB corr'!#REF!</definedName>
    <definedName name="__123Graph_XChart8" hidden="1">'[3]PIB corr'!#REF!</definedName>
    <definedName name="__123Graph_XChart9" hidden="1">'[3]PIB corr'!#REF!</definedName>
    <definedName name="__123Graph_XGRAPH1" hidden="1">[4]PYRAMID!$B$184:$B$263</definedName>
    <definedName name="__123Graph_XGRAPH2" hidden="1">[4]PYRAMID!$C$184:$C$263</definedName>
    <definedName name="__123Graph_XGRAPH3" hidden="1">[4]PYRAMID!$D$184:$D$263</definedName>
    <definedName name="__123Graph_XTEST1" hidden="1">[6]REER!$C$9:$C$75</definedName>
    <definedName name="_1__123Graph_ACHART_1" hidden="1">'[9]Employment Data Sectors (wages)'!$A$8173:$A$8184</definedName>
    <definedName name="_152__123Graph_BCHART_1" hidden="1">'[9]Employment Data Sectors (wages)'!$B$8173:$B$8184</definedName>
    <definedName name="_153__123Graph_BCHART_2" hidden="1">'[9]Employment Data Sectors (wages)'!$B$8173:$B$8184</definedName>
    <definedName name="_154__123Graph_BCHART_3" hidden="1">'[9]Employment Data Sectors (wages)'!$B$11:$B$8185</definedName>
    <definedName name="_155__123Graph_BCHART_4" hidden="1">'[9]Employment Data Sectors (wages)'!$B$12:$B$23</definedName>
    <definedName name="_156__123Graph_BCHART_5" hidden="1">'[9]Employment Data Sectors (wages)'!$B$24:$B$35</definedName>
    <definedName name="_157__123Graph_BCHART_6" hidden="1">'[9]Employment Data Sectors (wages)'!$AS$49:$AS$8103</definedName>
    <definedName name="_158__123Graph_BCHART_7" hidden="1">'[9]Employment Data Sectors (wages)'!$Y$13:$Y$8187</definedName>
    <definedName name="_159__123Graph_BCHART_8" hidden="1">'[9]Employment Data Sectors (wages)'!$W$13:$W$8187</definedName>
    <definedName name="_2__123Graph_ACHART_2" hidden="1">'[9]Employment Data Sectors (wages)'!$A$8173:$A$8184</definedName>
    <definedName name="_281__123Graph_CCHART_1" hidden="1">'[9]Employment Data Sectors (wages)'!$C$8173:$C$8184</definedName>
    <definedName name="_282__123Graph_CCHART_2" hidden="1">'[9]Employment Data Sectors (wages)'!$C$8173:$C$8184</definedName>
    <definedName name="_283__123Graph_CCHART_3" hidden="1">'[9]Employment Data Sectors (wages)'!$C$11:$C$8185</definedName>
    <definedName name="_284__123Graph_CCHART_4" hidden="1">'[9]Employment Data Sectors (wages)'!$C$12:$C$23</definedName>
    <definedName name="_285__123Graph_CCHART_5" hidden="1">'[9]Employment Data Sectors (wages)'!$C$24:$C$35</definedName>
    <definedName name="_286__123Graph_CCHART_6" hidden="1">'[9]Employment Data Sectors (wages)'!$U$49:$U$8103</definedName>
    <definedName name="_287__123Graph_CCHART_7" hidden="1">'[9]Employment Data Sectors (wages)'!$Y$14:$Y$25</definedName>
    <definedName name="_288__123Graph_CCHART_8" hidden="1">'[9]Employment Data Sectors (wages)'!$W$14:$W$25</definedName>
    <definedName name="_3__123Graph_ACHART_3" hidden="1">'[9]Employment Data Sectors (wages)'!$A$11:$A$8185</definedName>
    <definedName name="_3__123Graph_ACPI_ER_LOG" hidden="1">[5]ER!#REF!</definedName>
    <definedName name="_4__123Graph_ACHART_4" hidden="1">'[9]Employment Data Sectors (wages)'!$A$12:$A$23</definedName>
    <definedName name="_4__123Graph_ADEV_EMPL" hidden="1">'[10]Time series'!#REF!</definedName>
    <definedName name="_4__123Graph_BCPI_ER_LOG" hidden="1">[5]ER!#REF!</definedName>
    <definedName name="_410__123Graph_DCHART_7" hidden="1">'[9]Employment Data Sectors (wages)'!$Y$26:$Y$37</definedName>
    <definedName name="_411__123Graph_DCHART_8" hidden="1">'[9]Employment Data Sectors (wages)'!$W$26:$W$37</definedName>
    <definedName name="_445__123Graph_ECHART_7" hidden="1">'[9]Employment Data Sectors (wages)'!$Y$38:$Y$49</definedName>
    <definedName name="_446__123Graph_ECHART_8" hidden="1">'[9]Employment Data Sectors (wages)'!$H$86:$H$99</definedName>
    <definedName name="_480__123Graph_FCHART_8" hidden="1">'[9]Employment Data Sectors (wages)'!$H$6:$H$17</definedName>
    <definedName name="_5__123Graph_ACHART_5" hidden="1">'[9]Employment Data Sectors (wages)'!$A$24:$A$35</definedName>
    <definedName name="_5__123Graph_AGROWTH_CPI" hidden="1">[11]Data!#REF!</definedName>
    <definedName name="_5__123Graph_BIBA_IBRD" hidden="1">[5]WB!#REF!</definedName>
    <definedName name="_6__123Graph_ACHART_6" hidden="1">'[9]Employment Data Sectors (wages)'!$Y$49:$Y$8103</definedName>
    <definedName name="_6__123Graph_BDEV_EMPL" hidden="1">'[10]Time series'!#REF!</definedName>
    <definedName name="_7__123Graph_ACHART_7" hidden="1">'[9]Employment Data Sectors (wages)'!$Y$8175:$Y$8186</definedName>
    <definedName name="_7__123Graph_CDEV_EMPL" hidden="1">'[10]Time series'!#REF!</definedName>
    <definedName name="_8__123Graph_ACHART_8" hidden="1">'[9]Employment Data Sectors (wages)'!$W$8175:$W$8186</definedName>
    <definedName name="_8__123Graph_CSWE_EMPL" hidden="1">'[10]Time series'!#REF!</definedName>
    <definedName name="_9__123Graph_DGROWTH_CPI" hidden="1">[11]Data!#REF!</definedName>
    <definedName name="_bmv" hidden="1">#REF!</definedName>
    <definedName name="_F" hidden="1">#REF!</definedName>
    <definedName name="_fgz6" hidden="1">{#N/A,#N/A,FALSE,"Tabelle3";#N/A,#N/A,FALSE,"abb5 ";#N/A,#N/A,FALSE,"Tabelle1"}</definedName>
    <definedName name="_fil" hidden="1">#REF!</definedName>
    <definedName name="_Fill" hidden="1">[12]ÖBB_GESAMT!#REF!</definedName>
    <definedName name="_xlnm._FilterDatabase" hidden="1">#REF!</definedName>
    <definedName name="_h35" hidden="1">{#N/A,#N/A,FALSE,"informes"}</definedName>
    <definedName name="_Key1" hidden="1">#REF!</definedName>
    <definedName name="_ö" hidden="1">#REF!</definedName>
    <definedName name="_Order1" hidden="1">255</definedName>
    <definedName name="_Order2" hidden="1">0</definedName>
    <definedName name="_Parse_Out" hidden="1">#REF!</definedName>
    <definedName name="_qg1" hidden="1">{#N/A,#N/A,FALSE,"Tabelle3";#N/A,#N/A,FALSE,"abb5 ";#N/A,#N/A,FALSE,"Tabelle1"}</definedName>
    <definedName name="_R" hidden="1">{"INGRESOS DOLARES",#N/A,FALSE,"informes"}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SRT11" hidden="1">{"Minpmon",#N/A,FALSE,"Monthinput"}</definedName>
    <definedName name="aaa" hidden="1">{"Riqfin97",#N/A,FALSE,"Tran";"Riqfinpro",#N/A,FALSE,"Tran"}</definedName>
    <definedName name="aab" hidden="1">{"Riqfin97",#N/A,FALSE,"Tran";"Riqfinpro",#N/A,FALSE,"Tran"}</definedName>
    <definedName name="Absatzplan2001_2004" hidden="1">{#N/A,#N/A,TRUE,"Tabelle1";#N/A,#N/A,TRUE,"Tabelle2";#N/A,#N/A,TRUE,"Tabelle3";#N/A,#N/A,TRUE,"Tabelle4"}</definedName>
    <definedName name="acd" hidden="1">{"CECons",#N/A,FALSE,"CE"}</definedName>
    <definedName name="ad" hidden="1">{"Riqfin97",#N/A,FALSE,"Tran";"Riqfinpro",#N/A,FALSE,"Tran"}</definedName>
    <definedName name="adf" hidden="1">{"Riqfin97",#N/A,FALSE,"Tran";"Riqfinpro",#N/A,FALSE,"Tran"}</definedName>
    <definedName name="adfasdf" hidden="1">{"Riqfin97",#N/A,FALSE,"Tran";"Riqfinpro",#N/A,FALSE,"Tran"}</definedName>
    <definedName name="adfasdgd" hidden="1">{"Tab1",#N/A,FALSE,"P";"Tab2",#N/A,FALSE,"P"}</definedName>
    <definedName name="aer" hidden="1">{#N/A,#N/A,FALSE,"Tabelle3";#N/A,#N/A,FALSE,"abb5 ";#N/A,#N/A,FALSE,"Tabelle1"}</definedName>
    <definedName name="af" hidden="1">{"Tab1",#N/A,FALSE,"P";"Tab2",#N/A,FALSE,"P"}</definedName>
    <definedName name="ag" hidden="1">{"Tab1",#N/A,FALSE,"P";"Tab2",#N/A,FALSE,"P"}</definedName>
    <definedName name="ah" hidden="1">{"Riqfin97",#N/A,FALSE,"Tran";"Riqfinpro",#N/A,FALSE,"Tran"}</definedName>
    <definedName name="aj" hidden="1">{"Riqfin97",#N/A,FALSE,"Tran";"Riqfinpro",#N/A,FALSE,"Tran"}</definedName>
    <definedName name="al" hidden="1">{"Riqfin97",#N/A,FALSE,"Tran";"Riqfinpro",#N/A,FALSE,"Tran"}</definedName>
    <definedName name="amo" hidden="1">{"Tab1",#N/A,FALSE,"P";"Tab2",#N/A,FALSE,"P"}</definedName>
    <definedName name="anscount" hidden="1">1</definedName>
    <definedName name="as" hidden="1">{"Minpmon",#N/A,FALSE,"Monthinput"}</definedName>
    <definedName name="AS2DocOpenMode" hidden="1">"AS2DocumentBrowse"</definedName>
    <definedName name="asdfasdf" hidden="1">{"Tab1",#N/A,FALSE,"P";"Tab2",#N/A,FALSE,"P"}</definedName>
    <definedName name="asdgagsdag" hidden="1">{"Riqfin97",#N/A,FALSE,"Tran";"Riqfinpro",#N/A,FALSE,"Tran"}</definedName>
    <definedName name="asfasdfas" hidden="1">{"Riqfin97",#N/A,FALSE,"Tran";"Riqfinpro",#N/A,FALSE,"Tran"}</definedName>
    <definedName name="asfdfgasrgsrg" hidden="1">{"Riqfin97",#N/A,FALSE,"Tran";"Riqfinpro",#N/A,FALSE,"Tran"}</definedName>
    <definedName name="asojh" hidden="1">{"'15.01L'!$A$1:$I$62"}</definedName>
    <definedName name="bb" hidden="1">{"Riqfin97",#N/A,FALSE,"Tran";"Riqfinpro",#N/A,FALSE,"Tran"}</definedName>
    <definedName name="bbbb" hidden="1">{"Minpmon",#N/A,FALSE,"Monthinput"}</definedName>
    <definedName name="bbbbbbbbbbbbb" hidden="1">{"Tab1",#N/A,FALSE,"P";"Tab2",#N/A,FALSE,"P"}</definedName>
    <definedName name="bbxvbcv" hidden="1">{"Tab1",#N/A,FALSE,"P";"Tab2",#N/A,FALSE,"P"}</definedName>
    <definedName name="bdbdcbv" hidden="1">{"Tab1",#N/A,FALSE,"P";"Tab2",#N/A,FALSE,"P"}</definedName>
    <definedName name="bgbdfbs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bmv" hidden="1">#REF!</definedName>
    <definedName name="BundesländerAlt" hidden="1">{#N/A,#N/A,FALSE,"MZ GRV";#N/A,#N/A,FALSE,"MZ ArV";#N/A,#N/A,FALSE,"MZ AnV";#N/A,#N/A,FALSE,"MZ KnV"}</definedName>
    <definedName name="CBWorkbookPriority" hidden="1">-238828510</definedName>
    <definedName name="cc" hidden="1">{"Riqfin97",#N/A,FALSE,"Tran";"Riqfinpro",#N/A,FALSE,"Tran"}</definedName>
    <definedName name="ccccc" hidden="1">{"Minpmon",#N/A,FALSE,"Monthinput"}</definedName>
    <definedName name="cccccccccccccc" hidden="1">{"Tab1",#N/A,FALSE,"P";"Tab2",#N/A,FALSE,"P"}</definedName>
    <definedName name="cccm" hidden="1">{"Riqfin97",#N/A,FALSE,"Tran";"Riqfinpro",#N/A,FALSE,"Tran"}</definedName>
    <definedName name="ccfgsdfgsdf" hidden="1">{"Riqfin97",#N/A,FALSE,"Tran";"Riqfinpro",#N/A,FALSE,"Tran"}</definedName>
    <definedName name="cde" hidden="1">{"Riqfin97",#N/A,FALSE,"Tran";"Riqfinpro",#N/A,FALSE,"Tran"}</definedName>
    <definedName name="cvcxscfb" hidden="1">{"Riqfin97",#N/A,FALSE,"Tran";"Riqfinpro",#N/A,FALSE,"Tran"}</definedName>
    <definedName name="cvzxbz" hidden="1">{"Riqfin97",#N/A,FALSE,"Tran";"Riqfinpro",#N/A,FALSE,"Tran"}</definedName>
    <definedName name="da" hidden="1">{#N/A,#N/A,FALSE,"Tabelle3";#N/A,#N/A,FALSE,"abb5 ";#N/A,#N/A,FALSE,"Tabelle1"}</definedName>
    <definedName name="DBFsource432235557638889" hidden="1">#REF!</definedName>
    <definedName name="DBFtarget432235557638889" hidden="1">#REF!</definedName>
    <definedName name="dd" hidden="1">{"Riqfin97",#N/A,FALSE,"Tran";"Riqfinpro",#N/A,FALSE,"Tran"}</definedName>
    <definedName name="ddd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dddd" hidden="1">{"Minpmon",#N/A,FALSE,"Monthinput"}</definedName>
    <definedName name="dddddd" hidden="1">{"Tab1",#N/A,FALSE,"P";"Tab2",#N/A,FALSE,"P"}</definedName>
    <definedName name="der" hidden="1">{"Tab1",#N/A,FALSE,"P";"Tab2",#N/A,FALSE,"P"}</definedName>
    <definedName name="df" hidden="1">{#N/A,#N/A,FALSE,"Tabelle3";#N/A,#N/A,FALSE,"abb5 ";#N/A,#N/A,FALSE,"Tabelle1"}</definedName>
    <definedName name="dfasdfas" hidden="1">{"Riqfin97",#N/A,FALSE,"Tran";"Riqfinpro",#N/A,FALSE,"Tran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rgy" hidden="1">{#N/A,#N/A,FALSE,"Tabelle3";#N/A,#N/A,FALSE,"abb5 ";#N/A,#N/A,FALSE,"Tabelle1"}</definedName>
    <definedName name="dsaf" hidden="1">{"Riqfin97",#N/A,FALSE,"Tran";"Riqfinpro",#N/A,FALSE,"Tran"}</definedName>
    <definedName name="dsf" hidden="1">{#N/A,#N/A,FALSE,"Tabelle3";#N/A,#N/A,FALSE,"abb5 ";#N/A,#N/A,FALSE,"Tabelle1"}</definedName>
    <definedName name="dsrgwegr" hidden="1">{"Riqfin97",#N/A,FALSE,"Tran";"Riqfinpro",#N/A,FALSE,"Tran"}</definedName>
    <definedName name="edr" hidden="1">{"Riqfin97",#N/A,FALSE,"Tran";"Riqfinpro",#N/A,FALSE,"Tran"}</definedName>
    <definedName name="ee" hidden="1">{"Tab1",#N/A,FALSE,"P";"Tab2",#N/A,FALSE,"P"}</definedName>
    <definedName name="eee" hidden="1">{"Tab1",#N/A,FALSE,"P";"Tab2",#N/A,FALSE,"P"}</definedName>
    <definedName name="eeee" hidden="1">{"Riqfin97",#N/A,FALSE,"Tran";"Riqfinpro",#N/A,FALSE,"Tran"}</definedName>
    <definedName name="eeeee" hidden="1">{"Riqfin97",#N/A,FALSE,"Tran";"Riqfinpro",#N/A,FALSE,"Tran"}</definedName>
    <definedName name="eeeeeee" hidden="1">{"Riqfin97",#N/A,FALSE,"Tran";"Riqfinpro",#N/A,FALSE,"Tran"}</definedName>
    <definedName name="efr4w" hidden="1">{#N/A,#N/A,FALSE,"Tabelle3";#N/A,#N/A,FALSE,"abb5 ";#N/A,#N/A,FALSE,"Tabelle1"}</definedName>
    <definedName name="eghsdf" hidden="1">{"Riqfin97",#N/A,FALSE,"Tran";"Riqfinpro",#N/A,FALSE,"Tran"}</definedName>
    <definedName name="er" hidden="1">{#N/A,#N/A,FALSE,"Tabelle3";#N/A,#N/A,FALSE,"abb5 ";#N/A,#N/A,FALSE,"Tabelle1"}</definedName>
    <definedName name="erd" hidden="1">{#N/A,#N/A,FALSE,"Tabelle3";#N/A,#N/A,FALSE,"abb5 ";#N/A,#N/A,FALSE,"Tabelle1"}</definedName>
    <definedName name="ergtgwer" hidden="1">{"Minpmon",#N/A,FALSE,"Monthinput"}</definedName>
    <definedName name="ergwerg" hidden="1">{"Tab1",#N/A,FALSE,"P";"Tab2",#N/A,FALSE,"P"}</definedName>
    <definedName name="ergwetewr" hidden="1">{"Tab1",#N/A,FALSE,"P";"Tab2",#N/A,FALSE,"P"}</definedName>
    <definedName name="ert" hidden="1">{"Minpmon",#N/A,FALSE,"Monthinput"}</definedName>
    <definedName name="ert34t" hidden="1">{#N/A,#N/A,FALSE,"Tabelle3";#N/A,#N/A,FALSE,"abb5 ";#N/A,#N/A,FALSE,"Tabelle1"}</definedName>
    <definedName name="esrgwer" hidden="1">{#N/A,#N/A,FALSE,"SR1";#N/A,#N/A,FALSE,"SR2";#N/A,#N/A,FALSE,"SR3";#N/A,#N/A,FALSE,"SR4"}</definedName>
    <definedName name="etwete" hidden="1">{"Riqfin97",#N/A,FALSE,"Tran";"Riqfinpro",#N/A,FALSE,"Tran"}</definedName>
    <definedName name="ew" hidden="1">{#N/A,#N/A,FALSE,"Tabelle3";#N/A,#N/A,FALSE,"abb5 ";#N/A,#N/A,FALSE,"Tabelle1"}</definedName>
    <definedName name="ewrd" hidden="1">{#N/A,#N/A,FALSE,"Tabelle3";#N/A,#N/A,FALSE,"abb5 ";#N/A,#N/A,FALSE,"Tabelle1"}</definedName>
    <definedName name="ewrwertwq" hidden="1">{#N/A,#N/A,FALSE,"Tabelle3";#N/A,#N/A,FALSE,"abb5 ";#N/A,#N/A,FALSE,"Tabelle1"}</definedName>
    <definedName name="f" hidden="1">#REF!</definedName>
    <definedName name="fadfadsf" hidden="1">{"Riqfin97",#N/A,FALSE,"Tran";"Riqfinpro",#N/A,FALSE,"Tran"}</definedName>
    <definedName name="fadfdfa" hidden="1">{"Tab1",#N/A,FALSE,"P";"Tab2",#N/A,FALSE,"P"}</definedName>
    <definedName name="fadfdfad" hidden="1">{"Riqfin97",#N/A,FALSE,"Tran";"Riqfinpro",#N/A,FALSE,"Tran"}</definedName>
    <definedName name="fasf" hidden="1">{"Tab1",#N/A,FALSE,"P";"Tab2",#N/A,FALSE,"P"}</definedName>
    <definedName name="fcfasdf" hidden="1">{"Tab1",#N/A,FALSE,"P";"Tab2",#N/A,FALSE,"P"}</definedName>
    <definedName name="fed" hidden="1">{"Riqfin97",#N/A,FALSE,"Tran";"Riqfinpro",#N/A,FALSE,"Tran"}</definedName>
    <definedName name="fer" hidden="1">{"Riqfin97",#N/A,FALSE,"Tran";"Riqfinpro",#N/A,FALSE,"Tran"}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f" hidden="1">{"Tab1",#N/A,FALSE,"P";"Tab2",#N/A,FALSE,"P"}</definedName>
    <definedName name="fffffff" hidden="1">{"Minpmon",#N/A,FALSE,"Monthinput"}</definedName>
    <definedName name="ffffffffffffff" hidden="1">{"Riqfin97",#N/A,FALSE,"Tran";"Riqfinpro",#N/A,FALSE,"Tran"}</definedName>
    <definedName name="fg" hidden="1">{#N/A,#N/A,FALSE,"Tabelle3";#N/A,#N/A,FALSE,"abb5 ";#N/A,#N/A,FALSE,"Tabelle1"}</definedName>
    <definedName name="fgf" hidden="1">{"Riqfin97",#N/A,FALSE,"Tran";"Riqfinpro",#N/A,FALSE,"Tran"}</definedName>
    <definedName name="fgh" hidden="1">{#N/A,#N/A,FALSE,"Tabelle3";#N/A,#N/A,FALSE,"abb5 ";#N/A,#N/A,FALSE,"Tabelle1"}</definedName>
    <definedName name="fill" hidden="1">'[13]Macroframework-Ver.1'!$A$1:$A$267</definedName>
    <definedName name="FilterDatenbank" hidden="1">#REF!</definedName>
    <definedName name="Financing" hidden="1">{"Tab1",#N/A,FALSE,"P";"Tab2",#N/A,FALSE,"P"}</definedName>
    <definedName name="fre" hidden="1">{"Tab1",#N/A,FALSE,"P";"Tab2",#N/A,FALSE,"P"}</definedName>
    <definedName name="fse" hidden="1">{#N/A,#N/A,FALSE,"Tabelle3";#N/A,#N/A,FALSE,"abb5 ";#N/A,#N/A,FALSE,"Tabelle1"}</definedName>
    <definedName name="fsgwereert" hidden="1">{"Tab1",#N/A,FALSE,"P";"Tab2",#N/A,FALSE,"P"}</definedName>
    <definedName name="ftr" hidden="1">{"Riqfin97",#N/A,FALSE,"Tran";"Riqfinpro",#N/A,FALSE,"Tran"}</definedName>
    <definedName name="fty" hidden="1">{"Riqfin97",#N/A,FALSE,"Tran";"Riqfinpro",#N/A,FALSE,"Tran"}</definedName>
    <definedName name="g" hidden="1">#REF!</definedName>
    <definedName name="gfhfghk" hidden="1">{#N/A,#N/A,FALSE,"Tabelle3";#N/A,#N/A,FALSE,"abb5 ";#N/A,#N/A,FALSE,"Tabelle1"}</definedName>
    <definedName name="ggfsgf" hidden="1">{"Riqfin97",#N/A,FALSE,"Tran";"Riqfinpro",#N/A,FALSE,"Tran"}</definedName>
    <definedName name="ggg" hidden="1">{"Riqfin97",#N/A,FALSE,"Tran";"Riqfinpro",#N/A,FALSE,"Tran"}</definedName>
    <definedName name="ggg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gggg" hidden="1">'[14]J(Priv.Cap)'!#REF!</definedName>
    <definedName name="ghgfhxfd" hidden="1">{#N/A,#N/A,FALSE,"Tabelle3";#N/A,#N/A,FALSE,"abb5 ";#N/A,#N/A,FALSE,"Tabelle1"}</definedName>
    <definedName name="ghjkrzi" hidden="1">{#N/A,#N/A,FALSE,"Tabelle3";#N/A,#N/A,FALSE,"abb5 ";#N/A,#N/A,FALSE,"Tabelle1"}</definedName>
    <definedName name="ght" hidden="1">{"Tab1",#N/A,FALSE,"P";"Tab2",#N/A,FALSE,"P"}</definedName>
    <definedName name="grafik" hidden="1">{"'10.01'!$A$1:$K$21"}</definedName>
    <definedName name="gre" hidden="1">{"Riqfin97",#N/A,FALSE,"Tran";"Riqfinpro",#N/A,FALSE,"Tran"}</definedName>
    <definedName name="grgwe" hidden="1">{"Minpmon",#N/A,FALSE,"Monthinput"}</definedName>
    <definedName name="gwergwe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gyu" hidden="1">{"Tab1",#N/A,FALSE,"P";"Tab2",#N/A,FALSE,"P"}</definedName>
    <definedName name="hhh" hidden="1">{#N/A,#N/A,TRUE,"Tabelle1";#N/A,#N/A,TRUE,"Tabelle2";#N/A,#N/A,TRUE,"Tabelle3";#N/A,#N/A,TRUE,"Tabelle4"}</definedName>
    <definedName name="hhhhh" hidden="1">{"Tab1",#N/A,FALSE,"P";"Tab2",#N/A,FALSE,"P"}</definedName>
    <definedName name="hhhhhh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hihp" hidden="1">{"Riqfin97",#N/A,FALSE,"Tran";"Riqfinpro",#N/A,FALSE,"Tran"}</definedName>
    <definedName name="hio" hidden="1">{"Tab1",#N/A,FALSE,"P";"Tab2",#N/A,FALSE,"P"}</definedName>
    <definedName name="hpu" hidden="1">{"Tab1",#N/A,FALSE,"P";"Tab2",#N/A,FALSE,"P"}</definedName>
    <definedName name="HTML_CodePage" hidden="1">1252</definedName>
    <definedName name="HTML_Control" hidden="1">{"'Sheet1'!$A$1:$H$145"}</definedName>
    <definedName name="HTML_Control2" hidden="1">{"'15.01L'!$A$1:$I$62"}</definedName>
    <definedName name="HTML_Description" hidden="1">""</definedName>
    <definedName name="HTML_Email" hidden="1">""</definedName>
    <definedName name="HTML_Header" hidden="1">"Country Risk Premiums"</definedName>
    <definedName name="HTML_LastUpdate" hidden="1">"2/19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" hidden="1">"C:\jb98\3d\daten\kap10.ok\j-1001.htm"</definedName>
    <definedName name="HTML_PathFileMac" hidden="1">"Macintosh HD:HomePageStuff:New_Home_Page:datafile:ctryprem.html"</definedName>
    <definedName name="HTML_Title" hidden="1">"Country Risk Premiums"</definedName>
    <definedName name="hui" hidden="1">{"Tab1",#N/A,FALSE,"P";"Tab2",#N/A,FALSE,"P"}</definedName>
    <definedName name="huo" hidden="1">{"Tab1",#N/A,FALSE,"P";"Tab2",#N/A,FALSE,"P"}</definedName>
    <definedName name="huzi" hidden="1">{#N/A,#N/A,FALSE,"Tabelle3";#N/A,#N/A,FALSE,"abb5 ";#N/A,#N/A,FALSE,"Tabelle1"}</definedName>
    <definedName name="ii" hidden="1">{"Tab1",#N/A,FALSE,"P";"Tab2",#N/A,FALSE,"P"}</definedName>
    <definedName name="iii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ouiuopo" hidden="1">{"Tab1",#N/A,FALSE,"P";"Tab2",#N/A,FALSE,"P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Janet" hidden="1">'[15]SNF Córd'!$A$18:$A$19</definedName>
    <definedName name="jdfhgghg" hidden="1">{"Riqfin97",#N/A,FALSE,"Tran";"Riqfinpro",#N/A,FALSE,"Tran"}</definedName>
    <definedName name="jj" hidden="1">{"Riqfin97",#N/A,FALSE,"Tran";"Riqfinpro",#N/A,FALSE,"Tran"}</definedName>
    <definedName name="jjflkjhkj" hidden="1">{"Tab1",#N/A,FALSE,"P";"Tab2",#N/A,FALSE,"P"}</definedName>
    <definedName name="jjj" hidden="1">{"Riqfin97",#N/A,FALSE,"Tran";"Riqfinpro",#N/A,FALSE,"Tran"}</definedName>
    <definedName name="jjjj" hidden="1">{"Tab1",#N/A,FALSE,"P";"Tab2",#N/A,FALSE,"P"}</definedName>
    <definedName name="jjjjjj" hidden="1">'[14]J(Priv.Cap)'!#REF!</definedName>
    <definedName name="jjjjjjjjjjjjjjjjjj" hidden="1">{"Tab1",#N/A,FALSE,"P";"Tab2",#N/A,FALSE,"P"}</definedName>
    <definedName name="jkl" hidden="1">{#N/A,#N/A,FALSE,"Tabelle3";#N/A,#N/A,FALSE,"abb5 ";#N/A,#N/A,FALSE,"Tabelle1"}</definedName>
    <definedName name="jkllzupä" hidden="1">{#N/A,#N/A,FALSE,"Tabelle3";#N/A,#N/A,FALSE,"abb5 ";#N/A,#N/A,FALSE,"Tabelle1"}</definedName>
    <definedName name="jlajl" hidden="1">{"Riqfin97",#N/A,FALSE,"Tran";"Riqfinpro",#N/A,FALSE,"Tran"}</definedName>
    <definedName name="jui" hidden="1">{"Riqfin97",#N/A,FALSE,"Tran";"Riqfinpro",#N/A,FALSE,"Tran"}</definedName>
    <definedName name="juy" hidden="1">{"Tab1",#N/A,FALSE,"P";"Tab2",#N/A,FALSE,"P"}</definedName>
    <definedName name="k" hidden="1">{"Riqfin97",#N/A,FALSE,"Tran";"Riqfinpro",#N/A,FALSE,"Tran"}</definedName>
    <definedName name="kh" hidden="1">{"Minpmon",#N/A,FALSE,"Monthinput"}</definedName>
    <definedName name="kio" hidden="1">{"Tab1",#N/A,FALSE,"P";"Tab2",#N/A,FALSE,"P"}</definedName>
    <definedName name="kiu" hidden="1">{"Riqfin97",#N/A,FALSE,"Tran";"Riqfinpro",#N/A,FALSE,"Tran"}</definedName>
    <definedName name="kjhklfhlasd" hidden="1">{"Riqfin97",#N/A,FALSE,"Tran";"Riqfinpro",#N/A,FALSE,"Tran"}</definedName>
    <definedName name="kk" hidden="1">{"Tab1",#N/A,FALSE,"P";"Tab2",#N/A,FALSE,"P"}</definedName>
    <definedName name="kkj" hidden="1">{"Riqfin97",#N/A,FALSE,"Tran";"Riqfinpro",#N/A,FALSE,"Tran"}</definedName>
    <definedName name="kkk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kkkkk" hidden="1">'[16]J(Priv.Cap)'!#REF!</definedName>
    <definedName name="kkkkkkkk" hidden="1">{"Riqfin97",#N/A,FALSE,"Tran";"Riqfinpro",#N/A,FALSE,"Tran"}</definedName>
    <definedName name="klkl" hidden="1">{#N/A,#N/A,FALSE,"MZ GRV";#N/A,#N/A,FALSE,"MZ ArV";#N/A,#N/A,FALSE,"MZ AnV";#N/A,#N/A,FALSE,"MZ KnV"}</definedName>
    <definedName name="ll" hidden="1">{"Tab1",#N/A,FALSE,"P";"Tab2",#N/A,FALSE,"P"}</definedName>
    <definedName name="lll" hidden="1">{"Minpmon",#N/A,FALSE,"Monthinput"}</definedName>
    <definedName name="llll" hidden="1">{"Minpmon",#N/A,FALSE,"Monthinput"}</definedName>
    <definedName name="lllll" hidden="1">{"Tab1",#N/A,FALSE,"P";"Tab2",#N/A,FALSE,"P"}</definedName>
    <definedName name="llllll" hidden="1">{"Minpmon",#N/A,FALSE,"Monthinput"}</definedName>
    <definedName name="lllllll" hidden="1">#REF!</definedName>
    <definedName name="lllllllllllllllll" hidden="1">{"Minpmon",#N/A,FALSE,"Monthinput"}</definedName>
    <definedName name="lpopoiuo" hidden="1">{"Tab1",#N/A,FALSE,"P";"Tab2",#N/A,FALSE,"P"}</definedName>
    <definedName name="mmfkjfj" hidden="1">{"Tab1",#N/A,FALSE,"P";"Tab2",#N/A,FALSE,"P"}</definedName>
    <definedName name="mmm" hidden="1">{"Riqfin97",#N/A,FALSE,"Tran";"Riqfinpro",#N/A,FALSE,"Tran"}</definedName>
    <definedName name="mmmm" hidden="1">{"Tab1",#N/A,FALSE,"P";"Tab2",#N/A,FALSE,"P"}</definedName>
    <definedName name="mmmmm" hidden="1">{"Riqfin97",#N/A,FALSE,"Tran";"Riqfinpro",#N/A,FALSE,"Tran"}</definedName>
    <definedName name="mmmmmmmmm" hidden="1">{"Riqfin97",#N/A,FALSE,"Tran";"Riqfinpro",#N/A,FALSE,"Tran"}</definedName>
    <definedName name="mncncn" hidden="1">{"Tab1",#N/A,FALSE,"P";"Tab2",#N/A,FALSE,"P"}</definedName>
    <definedName name="mte" hidden="1">{"Riqfin97",#N/A,FALSE,"Tran";"Riqfinpro",#N/A,FALSE,"Tran"}</definedName>
    <definedName name="n" hidden="1">{"Minpmon",#N/A,FALSE,"Monthinput"}</definedName>
    <definedName name="nknlkjn" hidden="1">{"Tab1",#N/A,FALSE,"P";"Tab2",#N/A,FALSE,"P"}</definedName>
    <definedName name="nn" hidden="1">{"Riqfin97",#N/A,FALSE,"Tran";"Riqfinpro",#N/A,FALSE,"Tran"}</definedName>
    <definedName name="nnnnnnnnnn" hidden="1">{"Minpmon",#N/A,FALSE,"Monthinput"}</definedName>
    <definedName name="nnnnnnnnnnnn" hidden="1">{"Riqfin97",#N/A,FALSE,"Tran";"Riqfinpro",#N/A,FALSE,"Tran"}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u" hidden="1">{"Riqfin97",#N/A,FALSE,"Tran";"Riqfinpro",#N/A,FALSE,"Tran"}</definedName>
    <definedName name="p" hidden="1">{"Riqfin97",#N/A,FALSE,"Tran";"Riqfinpro",#N/A,FALSE,"Tran"}</definedName>
    <definedName name="pit" hidden="1">{"Riqfin97",#N/A,FALSE,"Tran";"Riqfinpro",#N/A,FALSE,"Tran"}</definedName>
    <definedName name="pp" hidden="1">{"Riqfin97",#N/A,FALSE,"Tran";"Riqfinpro",#N/A,FALSE,"Tran"}</definedName>
    <definedName name="ppp" hidden="1">{"Riqfin97",#N/A,FALSE,"Tran";"Riqfinpro",#N/A,FALSE,"Tran"}</definedName>
    <definedName name="pppppp" hidden="1">{"Riqfin97",#N/A,FALSE,"Tran";"Riqfinpro",#N/A,FALSE,"Tran"}</definedName>
    <definedName name="qaz" hidden="1">{"Tab1",#N/A,FALSE,"P";"Tab2",#N/A,FALSE,"P"}</definedName>
    <definedName name="qer" hidden="1">{"Tab1",#N/A,FALSE,"P";"Tab2",#N/A,FALSE,"P"}</definedName>
    <definedName name="qg" hidden="1">{#N/A,#N/A,FALSE,"Tabelle3";#N/A,#N/A,FALSE,"abb5 ";#N/A,#N/A,FALSE,"Tabelle1"}</definedName>
    <definedName name="qq" hidden="1">'[16]J(Priv.Cap)'!#REF!</definedName>
    <definedName name="qqq" hidden="1">{#N/A,#N/A,FALSE,"EXTRABUDGT"}</definedName>
    <definedName name="qqqqq" hidden="1">{"Minpmon",#N/A,FALSE,"Monthinput"}</definedName>
    <definedName name="qqqqqqqqqqqqq" hidden="1">{"Tab1",#N/A,FALSE,"P";"Tab2",#N/A,FALSE,"P"}</definedName>
    <definedName name="qw" hidden="1">{"Riqfin97",#N/A,FALSE,"Tran";"Riqfinpro",#N/A,FALSE,"Tran"}</definedName>
    <definedName name="qwe" hidden="1">{#N/A,#N/A,FALSE,"Tabelle3";#N/A,#N/A,FALSE,"abb5 ";#N/A,#N/A,FALSE,"Tabelle1"}</definedName>
    <definedName name="qweqwe" hidden="1">{#N/A,#N/A,FALSE,"Tabelle3";#N/A,#N/A,FALSE,"abb5 ";#N/A,#N/A,FALSE,"Tabelle1"}</definedName>
    <definedName name="qwereq" hidden="1">{"Tab1",#N/A,FALSE,"P";"Tab2",#N/A,FALSE,"P"}</definedName>
    <definedName name="rerer2" hidden="1">{"Tab1",#N/A,FALSE,"P";"Tab2",#N/A,FALSE,"P"}</definedName>
    <definedName name="rft" hidden="1">{"Riqfin97",#N/A,FALSE,"Tran";"Riqfinpro",#N/A,FALSE,"Tran"}</definedName>
    <definedName name="rfv" hidden="1">{"Tab1",#N/A,FALSE,"P";"Tab2",#N/A,FALSE,"P"}</definedName>
    <definedName name="rgwerg" hidden="1">{"Minpmon",#N/A,FALSE,"Monthinput"}</definedName>
    <definedName name="rr" hidden="1">{"Riqfin97",#N/A,FALSE,"Tran";"Riqfinpro",#N/A,FALSE,"Tran"}</definedName>
    <definedName name="rrr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hidden="1">{"Tab1",#N/A,FALSE,"P";"Tab2",#N/A,FALSE,"P"}</definedName>
    <definedName name="rrrrrrr" hidden="1">{"Tab1",#N/A,FALSE,"P";"Tab2",#N/A,FALSE,"P"}</definedName>
    <definedName name="rrrrrrrrrrrrr" hidden="1">{"Tab1",#N/A,FALSE,"P";"Tab2",#N/A,FALSE,"P"}</definedName>
    <definedName name="rt" hidden="1">{"Minpmon",#N/A,FALSE,"Monthinput"}</definedName>
    <definedName name="rte" hidden="1">{"Riqfin97",#N/A,FALSE,"Tran";"Riqfinpro",#N/A,FALSE,"Tran"}</definedName>
    <definedName name="rty" hidden="1">{"Riqfin97",#N/A,FALSE,"Tran";"Riqfinpro",#N/A,FALSE,"Tran"}</definedName>
    <definedName name="rwrw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s´hti" hidden="1">{"'15.01L'!$A$1:$I$62"}</definedName>
    <definedName name="sad" hidden="1">{"Riqfin97",#N/A,FALSE,"Tran";"Riqfinpro",#N/A,FALSE,"Tran"}</definedName>
    <definedName name="SAPBEXdnldView" hidden="1">"453ZNH9UMWPNMHQ8LCHVSZSXB"</definedName>
    <definedName name="SAPBEXrevision" hidden="1">4</definedName>
    <definedName name="SAPBEXsysID" hidden="1">"PW3"</definedName>
    <definedName name="SAPBEXwbID" hidden="1">"8XOW2GSLG43BL23CIQ8OMCW0R"</definedName>
    <definedName name="sbdfgbvsdg" hidden="1">{"Riqfin97",#N/A,FALSE,"Tran";"Riqfinpro",#N/A,FALSE,"Tran"}</definedName>
    <definedName name="sdfasdf" hidden="1">{"Tab1",#N/A,FALSE,"P";"Tab2",#N/A,FALSE,"P"}</definedName>
    <definedName name="sdfgdsgsdf" hidden="1">{"Riqfin97",#N/A,FALSE,"Tran";"Riqfinpro",#N/A,FALSE,"Tran"}</definedName>
    <definedName name="sdfgsdg" hidden="1">{"Riqfin97",#N/A,FALSE,"Tran";"Riqfinpro",#N/A,FALSE,"Tran"}</definedName>
    <definedName name="sdfgtwetw" hidden="1">{"Tab1",#N/A,FALSE,"P";"Tab2",#N/A,FALSE,"P"}</definedName>
    <definedName name="sdfgwegtrwert" hidden="1">{"Tab1",#N/A,FALSE,"P";"Tab2",#N/A,FALSE,"P"}</definedName>
    <definedName name="sdfgwergtswdgfsdr" hidden="1">{"Tab1",#N/A,FALSE,"P";"Tab2",#N/A,FALSE,"P"}</definedName>
    <definedName name="sdfgwtrwe" hidden="1">{"Minpmon",#N/A,FALSE,"Monthinput"}</definedName>
    <definedName name="sdfsdf" hidden="1">{#N/A,#N/A,FALSE,"Tabelle3";#N/A,#N/A,FALSE,"abb5 ";#N/A,#N/A,FALSE,"Tabelle1"}</definedName>
    <definedName name="sdfvadf" hidden="1">{"Riqfin97",#N/A,FALSE,"Tran";"Riqfinpro",#N/A,FALSE,"Tran"}</definedName>
    <definedName name="sdr" hidden="1">{"Riqfin97",#N/A,FALSE,"Tran";"Riqfinpro",#N/A,FALSE,"Tran"}</definedName>
    <definedName name="sdrdgd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sdsd" hidden="1">{"Riqfin97",#N/A,FALSE,"Tran";"Riqfinpro",#N/A,FALSE,"Tran"}</definedName>
    <definedName name="sed" hidden="1">{#N/A,#N/A,FALSE,"Tabelle3";#N/A,#N/A,FALSE,"abb5 ";#N/A,#N/A,FALSE,"Tabelle1"}</definedName>
    <definedName name="sencount" hidden="1">2</definedName>
    <definedName name="ser" hidden="1">{"Riqfin97",#N/A,FALSE,"Tran";"Riqfinpro",#N/A,FALSE,"Tran"}</definedName>
    <definedName name="sergferg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sertwre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sfgwe" hidden="1">{"Riqfin97",#N/A,FALSE,"Tran";"Riqfinpro",#N/A,FALSE,"Tran"}</definedName>
    <definedName name="sfsff" hidden="1">{#N/A,#N/A,FALSE,"Tabelle3";#N/A,#N/A,FALSE,"abb5 ";#N/A,#N/A,FALSE,"Tabelle1"}</definedName>
    <definedName name="sgewrgwer" hidden="1">{"Minpmon",#N/A,FALSE,"Monthinput"}</definedName>
    <definedName name="shit" hidden="1">{"'15.01L'!$A$1:$I$62"}</definedName>
    <definedName name="shti" hidden="1">{"'15.01L'!$A$1:$I$62"}</definedName>
    <definedName name="srwertwerg" hidden="1">{"Riqfin97",#N/A,FALSE,"Tran";"Riqfinpro",#N/A,FALSE,"Tran"}</definedName>
    <definedName name="ssbvb" hidden="1">{"Minpmon",#N/A,FALSE,"Monthinput"}</definedName>
    <definedName name="ssss" hidden="1">{"Riqfin97",#N/A,FALSE,"Tran";"Riqfinpro",#N/A,FALSE,"Tran"}</definedName>
    <definedName name="swe" hidden="1">{"Tab1",#N/A,FALSE,"P";"Tab2",#N/A,FALSE,"P"}</definedName>
    <definedName name="sxc" hidden="1">{"Riqfin97",#N/A,FALSE,"Tran";"Riqfinpro",#N/A,FALSE,"Tran"}</definedName>
    <definedName name="sxd" hidden="1">{#N/A,#N/A,FALSE,"Tabelle3";#N/A,#N/A,FALSE,"abb5 ";#N/A,#N/A,FALSE,"Tabelle1"}</definedName>
    <definedName name="sxe" hidden="1">{"Riqfin97",#N/A,FALSE,"Tran";"Riqfinpro",#N/A,FALSE,"Tran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ab" hidden="1">{"'15.01L'!$A$1:$I$62"}</definedName>
    <definedName name="tj" hidden="1">{"Riqfin97",#N/A,FALSE,"Tran";"Riqfinpro",#N/A,FALSE,"Tran"}</definedName>
    <definedName name="tt" hidden="1">{"Tab1",#N/A,FALSE,"P";"Tab2",#N/A,FALSE,"P"}</definedName>
    <definedName name="ttt" hidden="1">{"Minpmon",#N/A,FALSE,"Monthinput"}</definedName>
    <definedName name="tttt" hidden="1">{"Tab1",#N/A,FALSE,"P";"Tab2",#N/A,FALSE,"P"}</definedName>
    <definedName name="ttttt" hidden="1">[17]M!#REF!</definedName>
    <definedName name="ttttttttt" hidden="1">{"'15.01L'!$A$1:$I$62"}</definedName>
    <definedName name="ty" hidden="1">{"Riqfin97",#N/A,FALSE,"Tran";"Riqfinpro",#N/A,FALSE,"Tran"}</definedName>
    <definedName name="tz" hidden="1">{#N/A,#N/A,FALSE,"MZ GRV";#N/A,#N/A,FALSE,"MZ ArV";#N/A,#N/A,FALSE,"MZ AnV";#N/A,#N/A,FALSE,"MZ KnV"}</definedName>
    <definedName name="uilkfjl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csbvvvcxbv" hidden="1">{"Riqfin97",#N/A,FALSE,"Tran";"Riqfinpro",#N/A,FALSE,"Tran"}</definedName>
    <definedName name="vcvz" hidden="1">{"Tab1",#N/A,FALSE,"P";"Tab2",#N/A,FALSE,"P"}</definedName>
    <definedName name="vsvbvbsb" hidden="1">{"Tab1",#N/A,FALSE,"P";"Tab2",#N/A,FALSE,"P"}</definedName>
    <definedName name="vv" hidden="1">{"Tab1",#N/A,FALSE,"P";"Tab2",#N/A,FALSE,"P"}</definedName>
    <definedName name="vvasd" hidden="1">{"Tab1",#N/A,FALSE,"P";"Tab2",#N/A,FALSE,"P"}</definedName>
    <definedName name="vvbvfvc" hidden="1">{"Minpmon",#N/A,FALSE,"Monthinput"}</definedName>
    <definedName name="vvfsbbs" hidden="1">{"Riqfin97",#N/A,FALSE,"Tran";"Riqfinpro",#N/A,FALSE,"Tran"}</definedName>
    <definedName name="vvv" hidden="1">{"Tab1",#N/A,FALSE,"P";"Tab2",#N/A,FALSE,"P"}</definedName>
    <definedName name="vvvv" hidden="1">{"Minpmon",#N/A,FALSE,"Monthinput"}</definedName>
    <definedName name="vvvvvvvvvvvv" hidden="1">{"Riqfin97",#N/A,FALSE,"Tran";"Riqfinpro",#N/A,FALSE,"Tran"}</definedName>
    <definedName name="vvvvvvvvvvvvv" hidden="1">{"Tab1",#N/A,FALSE,"P";"Tab2",#N/A,FALSE,"P"}</definedName>
    <definedName name="w" hidden="1">{"Minpmon",#N/A,FALSE,"Monthinput"}</definedName>
    <definedName name="we" hidden="1">{#N/A,#N/A,FALSE,"Tabelle3";#N/A,#N/A,FALSE,"abb5 ";#N/A,#N/A,FALSE,"Tabelle1"}</definedName>
    <definedName name="wed" hidden="1">{#N/A,#N/A,FALSE,"Tabelle3";#N/A,#N/A,FALSE,"abb5 ";#N/A,#N/A,FALSE,"Tabelle1"}</definedName>
    <definedName name="weer4rwer" hidden="1">{"Minpmon",#N/A,FALSE,"Monthinput"}</definedName>
    <definedName name="wef" hidden="1">{#N/A,#N/A,FALSE,"Tabelle3";#N/A,#N/A,FALSE,"abb5 ";#N/A,#N/A,FALSE,"Tabelle1"}</definedName>
    <definedName name="weq" hidden="1">{#N/A,#N/A,FALSE,"Tabelle3";#N/A,#N/A,FALSE,"abb5 ";#N/A,#N/A,FALSE,"Tabelle1"}</definedName>
    <definedName name="wer" hidden="1">{"Riqfin97",#N/A,FALSE,"Tran";"Riqfinpro",#N/A,FALSE,"Tran"}</definedName>
    <definedName name="wergtfwerg" hidden="1">{"Riqfin97",#N/A,FALSE,"Tran";"Riqfinpro",#N/A,FALSE,"Tran"}</definedName>
    <definedName name="wq3e" hidden="1">{#N/A,#N/A,FALSE,"Tabelle3";#N/A,#N/A,FALSE,"abb5 ";#N/A,#N/A,FALSE,"Tabelle1"}</definedName>
    <definedName name="wqertrwrt" hidden="1">{"Tab1",#N/A,FALSE,"P";"Tab2",#N/A,FALSE,"P"}</definedName>
    <definedName name="wrn.Absatzplan._.1996." hidden="1">{#N/A,#N/A,TRUE,"Tabelle1";#N/A,#N/A,TRUE,"Tabelle2";#N/A,#N/A,TRUE,"Tabelle3";#N/A,#N/A,TRUE,"Tabelle4"}</definedName>
    <definedName name="wrn.Aging._.and._.Trend._.Analysis." hidden="1">{#N/A,#N/A,FALSE,"Aging Summary";#N/A,#N/A,FALSE,"Ratio Analysis";#N/A,#N/A,FALSE,"Test 120 Day Accts";#N/A,#N/A,FALSE,"Tickmarks"}</definedName>
    <definedName name="wrn.All._.Standard." hidden="1">{#N/A,#N/A,FALSE,"CONTENTS";#N/A,#N/A,FALSE,"ASS";#N/A,#N/A,FALSE,"BOP";#N/A,#N/A,FALSE,"BOPGDP";#N/A,#N/A,FALSE,"EXP";#N/A,#N/A,FALSE,"EXPG";#N/A,#N/A,FALSE,"EXPP";#N/A,#N/A,FALSE,"IMP";#N/A,#N/A,FALSE,"TOT";#N/A,#N/A,FALSE,"SERV";#N/A,#N/A,FALSE,"TRAN";#N/A,#N/A,FALSE,"DISB";#N/A,#N/A,FALSE,"AMOR";#N/A,#N/A,FALSE,"INT";#N/A,#N/A,FALSE,"DEBT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NKS." hidden="1">{#N/A,#N/A,FALSE,"BANKS"}</definedName>
    <definedName name="wrn.bericht." hidden="1">{#N/A,#N/A,FALSE,"Tabelle3";#N/A,#N/A,FALSE,"abb5 ";#N/A,#N/A,FALSE,"Tabelle1"}</definedName>
    <definedName name="wrn.BOP." hidden="1">{#N/A,#N/A,FALSE,"BOP"}</definedName>
    <definedName name="wrn.BOP_MIDTERM." hidden="1">{"BOP_TAB",#N/A,FALSE,"N";"MIDTERM_TAB",#N/A,FALSE,"O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efran." hidden="1">{"CECons",#N/A,FALSE,"CE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hidden="1">{#N/A,#N/A,FALSE,"MZ GRV";#N/A,#N/A,FALSE,"MZ ArV";#N/A,#N/A,FALSE,"MZ AnV";#N/A,#N/A,FALSE,"MZ KnV"}</definedName>
    <definedName name="wrn.MIT." hidden="1">{#N/A,#N/A,FALSE,"CONTENTS";#N/A,#N/A,FALSE,"BOP";#N/A,#N/A,FALSE,"EXP";#N/A,#N/A,FALSE,"EXPG";#N/A,#N/A,FALSE,"EXPP";#N/A,#N/A,FALSE,"IMP";#N/A,#N/A,FALSE,"TOT";#N/A,#N/A,FALSE,"SERV";#N/A,#N/A,FALSE,"TRAN";#N/A,#N/A,FALSE,"DEBT"}</definedName>
    <definedName name="wrn.MONA." hidden="1">{"MONA",#N/A,FALSE,"S"}</definedName>
    <definedName name="wrn.Monthsheet." hidden="1">{"Minpmon",#N/A,FALSE,"Monthinput"}</definedName>
    <definedName name="wrn.MS." hidden="1">{#N/A,#N/A,FALSE,"MS"}</definedName>
    <definedName name="wrn.NBG." hidden="1">{#N/A,#N/A,FALSE,"NBG"}</definedName>
    <definedName name="wrn.netto." hidden="1">{#N/A,#N/A,FALSE,"Tabelle1"}</definedName>
    <definedName name="wrn.Output._.tables." hidden="1">{#N/A,#N/A,FALSE,"I";#N/A,#N/A,FALSE,"J";#N/A,#N/A,FALSE,"K";#N/A,#N/A,FALSE,"L";#N/A,#N/A,FALSE,"M";#N/A,#N/A,FALSE,"N";#N/A,#N/A,FALSE,"O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pred.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rn.REVSHARE." hidden="1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taff._.Report._.Tables." hidden="1">{#N/A,#N/A,FALSE,"SR1";#N/A,#N/A,FALSE,"SR2";#N/A,#N/A,FALSE,"SR3";#N/A,#N/A,FALSE,"SR4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E." hidden="1">{#N/A,#N/A,FALSE,"STATE"}</definedName>
    <definedName name="wrn.Tabellen." hidden="1">{#N/A,#N/A,FALSE,"G RV Männer W";#N/A,#N/A,FALSE,"G RV Frauen W";#N/A,#N/A,FALSE,"G RV Männer O";#N/A,#N/A,FALSE,"G RV Frauen O";#N/A,#N/A,FALSE,"RTZahlbetrag"}</definedName>
    <definedName name="wrn.TAXARREARS." hidden="1">{#N/A,#N/A,FALSE,"TAXARREARS"}</definedName>
    <definedName name="wrn.TAXPAYRS." hidden="1">{#N/A,#N/A,FALSE,"TAXPAYRS"}</definedName>
    <definedName name="wrn.Test." hidden="1">{#N/A,#N/A,FALSE,"P&amp;L";#N/A,#N/A,FALSE,"BS"}</definedName>
    <definedName name="wrn.TRADE." hidden="1">{#N/A,#N/A,FALSE,"TRADE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w" hidden="1">[17]M!#REF!</definedName>
    <definedName name="www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hidden="1">[17]M!#REF!</definedName>
    <definedName name="wwwww" hidden="1">{"Minpmon",#N/A,FALSE,"Monthinput"}</definedName>
    <definedName name="wwwwwww" hidden="1">{"Riqfin97",#N/A,FALSE,"Tran";"Riqfinpro",#N/A,FALSE,"Tran"}</definedName>
    <definedName name="wwwwwwww" hidden="1">{"Tab1",#N/A,FALSE,"P";"Tab2",#N/A,FALSE,"P"}</definedName>
    <definedName name="xdafs" hidden="1">{"Riqfin97",#N/A,FALSE,"Tran";"Riqfinpro",#N/A,FALSE,"Tran"}</definedName>
    <definedName name="xx" hidden="1">{"Riqfin97",#N/A,FALSE,"Tran";"Riqfinpro",#N/A,FALSE,"Tran"}</definedName>
    <definedName name="xxxx" hidden="1">{"Riqfin97",#N/A,FALSE,"Tran";"Riqfinpro",#N/A,FALSE,"Tran"}</definedName>
    <definedName name="xxxxxxxxxxxxxx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u" hidden="1">{"Tab1",#N/A,FALSE,"P";"Tab2",#N/A,FALSE,"P"}</definedName>
    <definedName name="yy" hidden="1">{"Tab1",#N/A,FALSE,"P";"Tab2",#N/A,FALSE,"P"}</definedName>
    <definedName name="yyy" hidden="1">{"Tab1",#N/A,FALSE,"P";"Tab2",#N/A,FALSE,"P"}</definedName>
    <definedName name="yyyy" hidden="1">{"Tab1",#N/A,FALSE,"P";"Tab2",#N/A,FALSE,"P"}</definedName>
    <definedName name="yyyyyy" hidden="1">{"Minpmon",#N/A,FALSE,"Monthinput"}</definedName>
    <definedName name="Z_95224721_0485_11D4_BFD1_00508B5F4DA4_.wvu.Cols" hidden="1">#REF!</definedName>
    <definedName name="zc" hidden="1">{"Riqfin97",#N/A,FALSE,"Tran";"Riqfinpro",#N/A,FALSE,"Tran"}</definedName>
    <definedName name="zio" hidden="1">{"Tab1",#N/A,FALSE,"P";"Tab2",#N/A,FALSE,"P"}</definedName>
    <definedName name="zn" hidden="1">{"bop94-99",#N/A,FALSE,"BOP";"bgdp94-99",#N/A,FALSE,"BOPGDP";"exp94-99",#N/A,FALSE,"EXP";"imp94-99",#N/A,FALSE,"IMP";"tt9499",#N/A,FALSE,"TT";"ss94-99",#N/A,FALSE,"SERV";"tran94-99",#N/A,FALSE,"TRAN";"dis95-98",#N/A,FALSE,"DISB";"amor94-99",#N/A,FALSE,"AMOR";"int94-98",#N/A,FALSE,"INT";"debt94-99",#N/A,FALSE,"DEBT"}</definedName>
    <definedName name="zsdvsdg" hidden="1">{"Minpmon",#N/A,FALSE,"Monthinput"}</definedName>
    <definedName name="zv" hidden="1">{"Tab1",#N/A,FALSE,"P";"Tab2",#N/A,FALSE,"P"}</definedName>
    <definedName name="zx" hidden="1">{"Tab1",#N/A,FALSE,"P";"Tab2",#N/A,FALSE,"P"}</definedName>
    <definedName name="zz" hidden="1">{"Tab1",#N/A,FALSE,"P";"Tab2",#N/A,FALSE,"P"}</definedName>
    <definedName name="zzerzr" hidden="1">{#N/A,#N/A,FALSE,"Tabelle1"}</definedName>
    <definedName name="zzzz" hidden="1">{"Tab1",#N/A,FALSE,"P";"Tab2",#N/A,FALSE,"P"}</definedName>
    <definedName name="zzzzzzzzzz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</definedNames>
  <calcPr calcId="162913" concurrentManualCount="8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4146" uniqueCount="1824">
  <si>
    <t>BVA</t>
  </si>
  <si>
    <t>v. Erfolg</t>
  </si>
  <si>
    <t>In Mrd. €</t>
  </si>
  <si>
    <t>Einzahlungen</t>
  </si>
  <si>
    <t>Auszahlungen</t>
  </si>
  <si>
    <t>Saldo</t>
  </si>
  <si>
    <t>BVA 2023</t>
  </si>
  <si>
    <t>Energiekrise</t>
  </si>
  <si>
    <t>COVID-19-Krisenbewältigung</t>
  </si>
  <si>
    <t>COVID-19</t>
  </si>
  <si>
    <t>Konjunktur*</t>
  </si>
  <si>
    <t>Zinsen (UG 58)</t>
  </si>
  <si>
    <t>Zinsen**</t>
  </si>
  <si>
    <t>Sonstiges</t>
  </si>
  <si>
    <t>Sonstige Auszahlungen</t>
  </si>
  <si>
    <t>Sonstige Einzahlungen</t>
  </si>
  <si>
    <t>Einz.</t>
  </si>
  <si>
    <t>Ausz.</t>
  </si>
  <si>
    <t>Abweichungen BVA 2023 zu v. Erfolg 2023</t>
  </si>
  <si>
    <t>Auszahlungsseitige Entlastungsmaßnahmen &amp; Versorgungssicherheit</t>
  </si>
  <si>
    <t>COVID-19-Krisenbewältigungsfonds</t>
  </si>
  <si>
    <t>Ausz.: Konjunkturreagible Auszahlungen UG 20, UG 22 und UG 23
Einz.: Abgaben brutto &amp; Ab-Überw. (UG 16), ALV- &amp; FLAF-Beiträge (UG 20, UG 25)</t>
  </si>
  <si>
    <t>Zinsen und sonstige Finanzaufwendungen (UG 58)</t>
  </si>
  <si>
    <t>Ausz.: zB. Invest.prämie, grüne Transformation, AusfFG, Mobilität, Bundeslehrkräfte
Einz.: Liquidierung immigon AG (UG 46), Dividenden (UG 41, UG 42, UG 45)</t>
  </si>
  <si>
    <t>vorläufiger Erfolg 2023</t>
  </si>
  <si>
    <t>Tabelle 1: Saldenentwicklung vom BVA 2023 zum vorl. Erfolg 2023</t>
  </si>
  <si>
    <t>Planung</t>
  </si>
  <si>
    <t>Vollzug</t>
  </si>
  <si>
    <t>Vergleich</t>
  </si>
  <si>
    <t>In Mio. €</t>
  </si>
  <si>
    <t>Erfolg</t>
  </si>
  <si>
    <t>Veränderung</t>
  </si>
  <si>
    <t>∆ BVA /
v. Erf. 23</t>
  </si>
  <si>
    <t>in Mio. €</t>
  </si>
  <si>
    <t>in %</t>
  </si>
  <si>
    <t>Bereinigte Auszahlungen</t>
  </si>
  <si>
    <t>Konjunktur (und Demografie)</t>
  </si>
  <si>
    <t>Pensionen (UG 22, UG 23)</t>
  </si>
  <si>
    <t>Sonstige</t>
  </si>
  <si>
    <t>Investitionsprämie (UG 40)</t>
  </si>
  <si>
    <t>Grüne Transformation (UG 43)</t>
  </si>
  <si>
    <t>Ausfuhrförderungsgesetz (UG 45)</t>
  </si>
  <si>
    <t>Bundespersonal (UG 30)</t>
  </si>
  <si>
    <t>Bereinigte Einzahlungen</t>
  </si>
  <si>
    <t>Abgaben - brutto (UG 16)</t>
  </si>
  <si>
    <t>Ab-Überweisungen (UG 16)</t>
  </si>
  <si>
    <t>ALV-Beiträge (UG 20)</t>
  </si>
  <si>
    <t>Beiträge zum FLAF (UG 25)</t>
  </si>
  <si>
    <t>Liquidierung immigon portfolioabbau AG (UG 46)</t>
  </si>
  <si>
    <t>kA.</t>
  </si>
  <si>
    <t>Dividenden (UG 41, UG 42, UG 45)</t>
  </si>
  <si>
    <t>Nettofinanzierungssaldo</t>
  </si>
  <si>
    <t>Sonstige Finanzaufwendungen</t>
  </si>
  <si>
    <t>Zinsen</t>
  </si>
  <si>
    <t>UG 58 Finanzierungen, Währungstauschverträge</t>
  </si>
  <si>
    <t/>
  </si>
  <si>
    <t>Auszahlungen aufgrund Konjunktur (und Demografie)</t>
  </si>
  <si>
    <t>Auszahlungen ohne Maßnahmen iZm. der Energie- und COVID-19-Krise, in Mio. €</t>
  </si>
  <si>
    <r>
      <t>UG 20 Arbeit</t>
    </r>
    <r>
      <rPr>
        <vertAlign val="superscript"/>
        <sz val="10"/>
        <color theme="1"/>
        <rFont val="Calibri"/>
        <family val="2"/>
      </rPr>
      <t>1</t>
    </r>
  </si>
  <si>
    <t>ALV-Leistungen</t>
  </si>
  <si>
    <t>Kurzarbeit</t>
  </si>
  <si>
    <t>Aktive Arbeitsmarktpolitik (DB-Übergreifend)</t>
  </si>
  <si>
    <t>Weiterbildungsgeld/Bildungskarenz</t>
  </si>
  <si>
    <t>Bundesbeitrag</t>
  </si>
  <si>
    <t>Ausgleichszulagen</t>
  </si>
  <si>
    <t>Pensionen Beamtinnen und Beamte</t>
  </si>
  <si>
    <t>Pflegegeld Beamtinnen und Beamte</t>
  </si>
  <si>
    <t>1) Restgröße, ohne Auszahlungen die unter die Kategorien Energiekrise (Entlastungsmaßnahmen und Versorgungssicherheit) und COVID-19-Krisenbewältigung fallen.</t>
  </si>
  <si>
    <t>kA. = keine %-Angabe da die prozentuelle Veränderung keinen aussagekräftigen Wert liefert.</t>
  </si>
  <si>
    <t>Summe Entlastungsmaßnahmen</t>
  </si>
  <si>
    <t>Summe Energie-Entlastungsmaßnahmen</t>
  </si>
  <si>
    <t>Energie-Entlastungsmaßnahmen für HH/Personen</t>
  </si>
  <si>
    <t>Energie-Entlastungsmaßnahmen für Unternehmen</t>
  </si>
  <si>
    <t>Energiekostenausgleich NPOs &amp; Vereine</t>
  </si>
  <si>
    <t>Lebenshaltungs- und Wohnkosten-Ausgleichs-Gesetz</t>
  </si>
  <si>
    <t>Versorgungssicherheit</t>
  </si>
  <si>
    <t>Summe Energiekrise (Entlastungen &amp; Versorgungssicher.)</t>
  </si>
  <si>
    <t>Auszahlungen für COVID-19-Krisenbewältigung</t>
  </si>
  <si>
    <t>COFAG-Maßnahmen</t>
  </si>
  <si>
    <t>UG 24 Gesundheit</t>
  </si>
  <si>
    <t>UG 30 Bildung</t>
  </si>
  <si>
    <t xml:space="preserve">UG 44 Finanzausgleich </t>
  </si>
  <si>
    <t>UG 40 Wirtschaft</t>
  </si>
  <si>
    <t>Sonstige Auszahlungen ohne Maßnahmen iZm. der Energie- und COVID-19-Krise, in Mio. €</t>
  </si>
  <si>
    <r>
      <t>UG 40 Wirtschaft</t>
    </r>
    <r>
      <rPr>
        <vertAlign val="superscript"/>
        <sz val="10"/>
        <color theme="1"/>
        <rFont val="Calibri"/>
        <family val="2"/>
      </rPr>
      <t>1</t>
    </r>
  </si>
  <si>
    <t>Investitionsprämie</t>
  </si>
  <si>
    <r>
      <t>UG 43 Klima, Umwelt und Energie</t>
    </r>
    <r>
      <rPr>
        <vertAlign val="superscript"/>
        <sz val="10"/>
        <color theme="1"/>
        <rFont val="Calibri"/>
        <family val="2"/>
      </rPr>
      <t>1</t>
    </r>
  </si>
  <si>
    <t>Grüne Transformation</t>
  </si>
  <si>
    <r>
      <t>Regionaler Klimabonus</t>
    </r>
    <r>
      <rPr>
        <vertAlign val="superscript"/>
        <sz val="10"/>
        <color theme="1" tint="0.34998626667073579"/>
        <rFont val="Calibri"/>
        <family val="2"/>
      </rPr>
      <t>2</t>
    </r>
  </si>
  <si>
    <r>
      <t>UG 45 Bundesvermögen</t>
    </r>
    <r>
      <rPr>
        <vertAlign val="superscript"/>
        <sz val="10"/>
        <color theme="1"/>
        <rFont val="Calibri"/>
        <family val="2"/>
      </rPr>
      <t>1</t>
    </r>
  </si>
  <si>
    <t>Ausfuhrförderungsgesetz (AusfFG)</t>
  </si>
  <si>
    <t>ESM</t>
  </si>
  <si>
    <t>Sonderdotierung Nationalstiftung</t>
  </si>
  <si>
    <r>
      <t>UG 41 Mobilität</t>
    </r>
    <r>
      <rPr>
        <vertAlign val="superscript"/>
        <sz val="10"/>
        <color theme="1"/>
        <rFont val="Calibri"/>
        <family val="2"/>
      </rPr>
      <t>1</t>
    </r>
  </si>
  <si>
    <t>E-Mobilität (exkl. Anteil KLI.EN)</t>
  </si>
  <si>
    <t>Klima- und Energiefonds (KLI.EN)</t>
  </si>
  <si>
    <t>Transferzahlungen gem. § 10 (4) BStG</t>
  </si>
  <si>
    <t>Zuschussverträge (ÖBB-Infrastruktur)</t>
  </si>
  <si>
    <t>Stadtregionalbahnen</t>
  </si>
  <si>
    <t>Privatbahnförderung (MIP)</t>
  </si>
  <si>
    <t>Klimaticket</t>
  </si>
  <si>
    <r>
      <t>UG 30 Bildung</t>
    </r>
    <r>
      <rPr>
        <vertAlign val="superscript"/>
        <sz val="10"/>
        <color theme="1"/>
        <rFont val="Calibri"/>
        <family val="2"/>
      </rPr>
      <t>1</t>
    </r>
  </si>
  <si>
    <t>Bundespersonal</t>
  </si>
  <si>
    <t>UG 18 Fremdenwesen</t>
  </si>
  <si>
    <t>Grundversorgung</t>
  </si>
  <si>
    <r>
      <t>UG 44 Finanzausgleich</t>
    </r>
    <r>
      <rPr>
        <vertAlign val="superscript"/>
        <sz val="10"/>
        <color theme="1"/>
        <rFont val="Calibri"/>
        <family val="2"/>
      </rPr>
      <t>1</t>
    </r>
  </si>
  <si>
    <t>Katastrophenfonds</t>
  </si>
  <si>
    <t>Kommunalinvestitionsgesetze</t>
  </si>
  <si>
    <t>UG 46 Finanzmarktstabilität</t>
  </si>
  <si>
    <t>Haftungen</t>
  </si>
  <si>
    <t>UG 33 Wirtschaft (Forschung)</t>
  </si>
  <si>
    <t>Forschungsförderung für Transformation</t>
  </si>
  <si>
    <t>Forschungsförderungsgesellschaft</t>
  </si>
  <si>
    <t>IPCEI Mikroelektronik I</t>
  </si>
  <si>
    <t>IPCEI RRF Mikroelektronik II u. Wasserstoff</t>
  </si>
  <si>
    <t>UG 25 Familie und Jugend</t>
  </si>
  <si>
    <t>UG 31 Wissenschaft und Forschung</t>
  </si>
  <si>
    <t>Universitäten - Gesamtbetrag gem. § 12 Abs. 2 UG 2002</t>
  </si>
  <si>
    <t>Restliche Untergliederungen</t>
  </si>
  <si>
    <t>2) Sämtliche Werte ohne der pauschalen Erhöhung des regionalen Klimabonus 2022 und des Anti-Teuerungsbonus 2022 (inkl. Nachzahlungen im Rahmen dieser im Jahr 2023). Zur Abgrenzung zwischen regulärem regionalen Klimabonus und erhöhtem Klimabonus 2022/Anti-Teuerungsbonus 2022 siehe Unterkapitel 1.6.</t>
  </si>
  <si>
    <t>UG 16 Öffentliche Abgaben</t>
  </si>
  <si>
    <t>Abgaben - brutto</t>
  </si>
  <si>
    <t>Veranlagte Einkommensteuer</t>
  </si>
  <si>
    <t>Umsatzsteuer</t>
  </si>
  <si>
    <t>Energiekrisenbeitrag</t>
  </si>
  <si>
    <t>Abgabenguthaben</t>
  </si>
  <si>
    <t>Normverbrauchsabgabe</t>
  </si>
  <si>
    <t>Grunderwerbsteuer</t>
  </si>
  <si>
    <t>Energieabgaben</t>
  </si>
  <si>
    <t>Kapitalertragsteuer</t>
  </si>
  <si>
    <t>Körperschaftsteuer</t>
  </si>
  <si>
    <t>Lohnsteuer</t>
  </si>
  <si>
    <t>Non-ETS-Emissionen</t>
  </si>
  <si>
    <t>Tabaksteuer</t>
  </si>
  <si>
    <t>Ab-Überweisungen</t>
  </si>
  <si>
    <t>Beitrag zur Europäischen Union</t>
  </si>
  <si>
    <t>Ertragsanteile an Gemeinden</t>
  </si>
  <si>
    <t>Überweisung Hauptverband der SV-Träger (GSBG)</t>
  </si>
  <si>
    <t>Entlastung zur CO2-Bepreisung</t>
  </si>
  <si>
    <t>Ertragsanteile an Länder</t>
  </si>
  <si>
    <t>Überweisungen an Länder (GSBG)</t>
  </si>
  <si>
    <t>UG 20 Arbeit</t>
  </si>
  <si>
    <t>ALV-Beiträge</t>
  </si>
  <si>
    <t>Arbeitsmarktrücklage</t>
  </si>
  <si>
    <t>Beiträge zum FLAF</t>
  </si>
  <si>
    <t xml:space="preserve">Überschusses aus der Gebarung des FLAF </t>
  </si>
  <si>
    <t>Einzahlungen aufgrund Konjunktur</t>
  </si>
  <si>
    <t>UG 45 Bundesvermögen</t>
  </si>
  <si>
    <t>Dividenden/Gewinnabfuhr</t>
  </si>
  <si>
    <t>ÖBAG</t>
  </si>
  <si>
    <t>Verbund AG</t>
  </si>
  <si>
    <t>OeNB</t>
  </si>
  <si>
    <t>BRZ</t>
  </si>
  <si>
    <t>Bundesdarlehen (DB1 45.02.02)</t>
  </si>
  <si>
    <t>Darlehenstilgung KA Finanz (exkl. Zinsen)</t>
  </si>
  <si>
    <t>Liquidierung immigon portfolioabbau AG</t>
  </si>
  <si>
    <t>Partizipations-Kapitalbeteiligungen (DB1 46.01.01)</t>
  </si>
  <si>
    <t>Lebenslanges Lernen (DB1 30.01.06)</t>
  </si>
  <si>
    <t>Steuerung Elementarpädagogik (DB1 30.01.09)</t>
  </si>
  <si>
    <t>UG 41 Mobilität</t>
  </si>
  <si>
    <t>ASFINAG-Dividende</t>
  </si>
  <si>
    <t>UG 51 Kassenverwaltung</t>
  </si>
  <si>
    <t>Geldverkehr des Bundes</t>
  </si>
  <si>
    <t>EU-Strukturfonds</t>
  </si>
  <si>
    <t>UG 13 Justiz</t>
  </si>
  <si>
    <t>Oberlandesgerichte (Wien, Linz, Graz, Innsbruck)</t>
  </si>
  <si>
    <t>Resztliche Untergliederungen</t>
  </si>
  <si>
    <t>Tabelle 2: Vorläufiger Gebarungserfolg 2023, Übersicht Finanzierungsrechnung</t>
  </si>
  <si>
    <t>Tabelle 3: Auszahlungen iZm. der Energiekrise</t>
  </si>
  <si>
    <t>Tabelle 4: Auszahlungen für COVID-19-Krisenbewältigung</t>
  </si>
  <si>
    <t>Tabelle 5: Auszahlungen aufgrund Konjunktur (und Demografie)</t>
  </si>
  <si>
    <t>Tabelle 6: Auszahlungen für Zinsen</t>
  </si>
  <si>
    <t>Tabelle 9: Sonstige Auszahlungen</t>
  </si>
  <si>
    <t>Tabelle 10: Einzahlungen in konjunkturreagiblen Untergliederungen</t>
  </si>
  <si>
    <t>Tabelle 11: Sonstige Einzahlungen</t>
  </si>
  <si>
    <t>In Mio. €</t>
  </si>
  <si>
    <t>BVA 
2023</t>
  </si>
  <si>
    <t>v. Erfolg 
2023</t>
  </si>
  <si>
    <t>∆ BVA / 
v. Erf. 23</t>
  </si>
  <si>
    <t>Einzahlungen aus der Aufnahme von Finanzschulden</t>
  </si>
  <si>
    <t>Einz. aus der Aufnahme vorübergehender zur Kassenstärkung eingegangener Geldverbindlichkeiten</t>
  </si>
  <si>
    <t>Einzahlungen infolge eines Kapitaltausches bei Währungstauschverträgen</t>
  </si>
  <si>
    <t>Auszahlungen aus der Tilgung von Finanzschulden</t>
  </si>
  <si>
    <t>Ausz. aus der Tilgung vorübergehender zur Kassenstärkung eingegangener Geldverbindlichkeiten</t>
  </si>
  <si>
    <t>Auszahlungen infolge eines Kapitaltausches bei Währungstauschverträgen</t>
  </si>
  <si>
    <t>Bundesfinanzierung</t>
  </si>
  <si>
    <t>In Mrd. €, per Ende 2023</t>
  </si>
  <si>
    <t xml:space="preserve">Nichtfällige Finanzschulden </t>
  </si>
  <si>
    <t>Schulden aus Währungstauschverträgen</t>
  </si>
  <si>
    <t>Forderungen aus Währungstauschverträgen</t>
  </si>
  <si>
    <t>Nettofinanzschulden</t>
  </si>
  <si>
    <t>Eigenbesitz des Bundes</t>
  </si>
  <si>
    <t>Bereinigte Finanzschulden</t>
  </si>
  <si>
    <t>Tabelle 8: Finanzschulden des Bundes</t>
  </si>
  <si>
    <t>Tabelle 7: Geldfluss aus der Finanzierungstätigkeit</t>
  </si>
  <si>
    <r>
      <t xml:space="preserve">Ergebnishaushalt
</t>
    </r>
    <r>
      <rPr>
        <sz val="10"/>
        <rFont val="Calibri"/>
        <family val="2"/>
      </rPr>
      <t>In Mio. €</t>
    </r>
  </si>
  <si>
    <t>Bereinigte Aufwendungen</t>
  </si>
  <si>
    <t>Aufwendungen für COVID-19-Krisenbewältigung</t>
  </si>
  <si>
    <t>Aufwendungen ohne COVID-19-Krisenbewältigung</t>
  </si>
  <si>
    <t>Bereinigte Erträge</t>
  </si>
  <si>
    <t>Nettoergebnis</t>
  </si>
  <si>
    <t>Tabelle 13: Wirtschaftliche Rahmenbedingungen</t>
  </si>
  <si>
    <t>Prognosen für 2023</t>
  </si>
  <si>
    <t>Ist 2023</t>
  </si>
  <si>
    <t>Δ Ist 2023 /</t>
  </si>
  <si>
    <t>WIFO 10/22</t>
  </si>
  <si>
    <t>WIFO 03/23</t>
  </si>
  <si>
    <t>WIFO 10/23</t>
  </si>
  <si>
    <t>Stand 03/24</t>
  </si>
  <si>
    <t>Bruttoinlandsprodukt</t>
  </si>
  <si>
    <t>real</t>
  </si>
  <si>
    <t>Veränd. in %</t>
  </si>
  <si>
    <t>nominell</t>
  </si>
  <si>
    <t>in Mrd. €</t>
  </si>
  <si>
    <t>Outputlücke</t>
  </si>
  <si>
    <t>in % des pot. BIP</t>
  </si>
  <si>
    <t>Private Haushalte</t>
  </si>
  <si>
    <r>
      <t>Konsum priv. Haush.</t>
    </r>
    <r>
      <rPr>
        <vertAlign val="superscript"/>
        <sz val="10"/>
        <color theme="1"/>
        <rFont val="Calibri"/>
        <family val="2"/>
        <scheme val="minor"/>
      </rPr>
      <t>1</t>
    </r>
    <r>
      <rPr>
        <sz val="10"/>
        <color theme="1"/>
        <rFont val="Calibri"/>
        <family val="2"/>
        <scheme val="minor"/>
      </rPr>
      <t>, nominell</t>
    </r>
  </si>
  <si>
    <r>
      <t>Konsum priv. Haush.</t>
    </r>
    <r>
      <rPr>
        <vertAlign val="superscript"/>
        <sz val="10"/>
        <color theme="1"/>
        <rFont val="Calibri"/>
        <family val="2"/>
        <scheme val="minor"/>
      </rPr>
      <t>1</t>
    </r>
    <r>
      <rPr>
        <sz val="10"/>
        <color theme="1"/>
        <rFont val="Calibri"/>
        <family val="2"/>
        <scheme val="minor"/>
      </rPr>
      <t>, real</t>
    </r>
  </si>
  <si>
    <t>Lohn- und Gehaltssum., brutto</t>
  </si>
  <si>
    <t>Inflation</t>
  </si>
  <si>
    <t>Verbraucherpreise</t>
  </si>
  <si>
    <t>Arbeitsmarkt</t>
  </si>
  <si>
    <t>Arbeitslosen-Quote, national</t>
  </si>
  <si>
    <t>Registrierte Arbeitslose</t>
  </si>
  <si>
    <t>in Tsd. Pers</t>
  </si>
  <si>
    <r>
      <t>Unselbst. aktiv Beschäftigte</t>
    </r>
    <r>
      <rPr>
        <vertAlign val="superscript"/>
        <sz val="10"/>
        <color theme="1"/>
        <rFont val="Calibri"/>
        <family val="2"/>
        <scheme val="minor"/>
      </rPr>
      <t>2</t>
    </r>
  </si>
  <si>
    <t>3-Monatszinssatz</t>
  </si>
  <si>
    <t>Sekundärm. 10-j. Bundesanl.</t>
  </si>
  <si>
    <t>1) Inkl. Konsumausgaben der privaten Organisationen ohne Erwerbszweck</t>
  </si>
  <si>
    <t>2) Ohne Personen in aufrechtem Dienstverhältnis, die Kinderbetreuungsgeld beziehen bzw. Präsenzdienst leisten</t>
  </si>
  <si>
    <t>Quelle: Statistik Austria, AMS, WIFO-Konjunkturprognosen Oktober 2022/März 2023/Oktober 2023/März 2024</t>
  </si>
  <si>
    <t>Tabelle 14: Gesamtstaatliche Eckwerte</t>
  </si>
  <si>
    <t>In % des BIP</t>
  </si>
  <si>
    <t>BMF-Prognosen für 2023</t>
  </si>
  <si>
    <t>2023</t>
  </si>
  <si>
    <t>DBP 2023</t>
  </si>
  <si>
    <t>StaPro 22-26</t>
  </si>
  <si>
    <t>DBP 2024</t>
  </si>
  <si>
    <t>März 2024</t>
  </si>
  <si>
    <t>Staatsausgaben</t>
  </si>
  <si>
    <t>Staatseinnahmen</t>
  </si>
  <si>
    <t>Steuern und Abgaben (Indikator 2 - national)</t>
  </si>
  <si>
    <t>Maastricht-Saldo Gesamtstaat</t>
  </si>
  <si>
    <t>Veränderung gegenüber Vorjahr</t>
  </si>
  <si>
    <t>+</t>
  </si>
  <si>
    <t>Konjunktureffekt</t>
  </si>
  <si>
    <t xml:space="preserve">Einmalmaßnahmen </t>
  </si>
  <si>
    <t>Struktureller Saldo (Gesamtstaat)</t>
  </si>
  <si>
    <t>Primärsaldo</t>
  </si>
  <si>
    <t>Schuldenquote (Maastricht)</t>
  </si>
  <si>
    <t>Quelle: BMF, Statistik Austria, WIFO-Konjunkturprognose März 2024</t>
  </si>
  <si>
    <t>Auszahlungen aus der Investitionstätigkeit</t>
  </si>
  <si>
    <t>Auszahlungen aus Darlehen und Vorschüsse</t>
  </si>
  <si>
    <t>Auszahlungen für finanzierungswirksame Aufwendungen</t>
  </si>
  <si>
    <t>Auszahlungen/Aufwendungen für Personal</t>
  </si>
  <si>
    <t>Betrieblicher Sachaufwand</t>
  </si>
  <si>
    <t>Auszahlungen/Aufwendungen für Transfers</t>
  </si>
  <si>
    <t>Auszahlungen/Aufwendungen für Finanzaufwand</t>
  </si>
  <si>
    <t>Periodenabgrenzung</t>
  </si>
  <si>
    <t>Nicht finanzierungswirksame Aufwendungen</t>
  </si>
  <si>
    <t>Δ  Aufwendungen - Auszahlungen</t>
  </si>
  <si>
    <t>Tabelle 15: Auszahlungen und Aufwendungen</t>
  </si>
  <si>
    <t>Auszahlungen für Personal</t>
  </si>
  <si>
    <t>Bezüge</t>
  </si>
  <si>
    <t>Mehrdienstleistungen</t>
  </si>
  <si>
    <t>Sonstige Nebengebühren</t>
  </si>
  <si>
    <t>Gesetzlicher Sozialaufwand</t>
  </si>
  <si>
    <t>Abfertigungen und Jubiläumszuwendungen</t>
  </si>
  <si>
    <t>Freiwilliger Sozialaufwand</t>
  </si>
  <si>
    <t>Aufwandsentschädigungen im Personalaufwand</t>
  </si>
  <si>
    <t>Periodenabgrenzungen</t>
  </si>
  <si>
    <t>finanzierungswirksame Aufwendungen für Personal</t>
  </si>
  <si>
    <t>Aufwand durch Bildung von Rückstellungen</t>
  </si>
  <si>
    <t>Abfertigungen</t>
  </si>
  <si>
    <t>Jubiläumszuwendungen</t>
  </si>
  <si>
    <t>Nicht konsumierte Urlaube</t>
  </si>
  <si>
    <t>Personalaufwand</t>
  </si>
  <si>
    <t>Auszahlungen f. betrieblichen Sachaufwand</t>
  </si>
  <si>
    <t>Vergütungen innerhalb des Bundes</t>
  </si>
  <si>
    <t>Materialaufwand</t>
  </si>
  <si>
    <t>Mieten</t>
  </si>
  <si>
    <t>Instandhaltung</t>
  </si>
  <si>
    <t>Telekommunikation und Nachrichtenaufwand</t>
  </si>
  <si>
    <t>Reisen</t>
  </si>
  <si>
    <t>Aufwand für Werkleistungen</t>
  </si>
  <si>
    <t>Personalleihe und sonstige Dienstverhältnisse zum Bund</t>
  </si>
  <si>
    <t>Transporte durch Dritte</t>
  </si>
  <si>
    <t>Heeresanlagen </t>
  </si>
  <si>
    <t>Entschädigungen an Präsenz- und Zivildienstleistende </t>
  </si>
  <si>
    <t>Geringwertige Wirtschaftsgüter (GWG)</t>
  </si>
  <si>
    <t>Sonstiger betrieblicher Sachaufwand</t>
  </si>
  <si>
    <t>finanzierungswirksame betrieblicher Sachaufwand</t>
  </si>
  <si>
    <t>Abschreibungen auf Vermögenswerte</t>
  </si>
  <si>
    <t>Aufwand aus Wertberichtigungen</t>
  </si>
  <si>
    <t>Prozesse</t>
  </si>
  <si>
    <t>Sonstiger betrieblicher Aufwand und Abgang von Sachanlagen</t>
  </si>
  <si>
    <t>Auszahlungen für Transfers</t>
  </si>
  <si>
    <t>Transfers an öffentliche Körperschaften und RT</t>
  </si>
  <si>
    <t>Transfers an ausländische Körperschaften und RT</t>
  </si>
  <si>
    <t>Transfers an Unternehmen</t>
  </si>
  <si>
    <t>Transfers an private Haushalte</t>
  </si>
  <si>
    <t>Sonstige Transfers </t>
  </si>
  <si>
    <t>finanzierungswirksamer Transferaufwand</t>
  </si>
  <si>
    <t>Aufwand durch Bildung von Rückstellungen - Haftungen</t>
  </si>
  <si>
    <t>Transferaufwand</t>
  </si>
  <si>
    <t>Auszahlungen für Finanzaufwand</t>
  </si>
  <si>
    <t>finanzierungswirksame Aufwendungen für Finanzaufwand</t>
  </si>
  <si>
    <t>Aufwand aus der Bewertung von Beteiligungen</t>
  </si>
  <si>
    <t>Finanzaufwand</t>
  </si>
  <si>
    <t>Tabelle 16: Auszahlungen und Aufwendungen für Personal</t>
  </si>
  <si>
    <t>Tabelle 17: Auszahlungen und Aufwendungen für betrieblichen Sachaufwand</t>
  </si>
  <si>
    <t>Tabelle 18: Auszahlungen und Aufwendungen für Transfers</t>
  </si>
  <si>
    <t>Tabelle 19: Auszahlungen und Aufwendungen für Finanzaufwand</t>
  </si>
  <si>
    <t>Einzahlungen a. d. COVID-19-Krisenbewältigungsf.</t>
  </si>
  <si>
    <t>Einzahlungen aus der Investitionstätigkeit</t>
  </si>
  <si>
    <t>Einzahlungen aus Darlehen und Vorschüsse</t>
  </si>
  <si>
    <t>Einzahlungen aus finanzierungswirksamen Erträgen</t>
  </si>
  <si>
    <t>Abgabenähnliche Einzahlungen/Erträge</t>
  </si>
  <si>
    <t>Beiträge zur Arbeitslosenversicherung (ALV)</t>
  </si>
  <si>
    <t>Beiträge zum Familienlastenausgleichsf. (FLAF)</t>
  </si>
  <si>
    <t>Sonstige abgabenähnliche Einzahlungen/Erträge</t>
  </si>
  <si>
    <t>Einzahlungen/Erträge aus wirtschaftlicher Tätigkeit</t>
  </si>
  <si>
    <t>Kostenbeiträgen und Gebühren</t>
  </si>
  <si>
    <t>Transfers</t>
  </si>
  <si>
    <t>T. von öffentl. Körperschaften u. Rechtsträgern</t>
  </si>
  <si>
    <t>T. von ausländ. Körperschaften u. Rechtsträgern</t>
  </si>
  <si>
    <t>Transfers von Unternehmen</t>
  </si>
  <si>
    <t>Transfers von privaten Haushalten</t>
  </si>
  <si>
    <t>Transfers innerhalb des Bundes</t>
  </si>
  <si>
    <t>Sozialbeiträge</t>
  </si>
  <si>
    <t>Sonstige Einzahlungen/Erträge</t>
  </si>
  <si>
    <t>Finanzerträge/-einzahlungen</t>
  </si>
  <si>
    <t>Periodenabgrenzung (finanzierungswirksame Erträge)</t>
  </si>
  <si>
    <t>Nicht finanzierungswirksame Erträge</t>
  </si>
  <si>
    <t>Erträge aus wirtschaftlicher Tätigkeit</t>
  </si>
  <si>
    <t>Finanzerträge</t>
  </si>
  <si>
    <t>Sonstige Erträge</t>
  </si>
  <si>
    <t>Erträge bereinigt</t>
  </si>
  <si>
    <t>davon Erträge aus dem COVID-19-Fonds</t>
  </si>
  <si>
    <t>Erträge</t>
  </si>
  <si>
    <t>Tabelle 20: Einzahlungen und Erträge</t>
  </si>
  <si>
    <t>Tabelle 21: Auszahlungen iZm. mit der Energiekrise</t>
  </si>
  <si>
    <r>
      <rPr>
        <b/>
        <sz val="10"/>
        <rFont val="Calibri"/>
        <family val="2"/>
      </rPr>
      <t>Auszahlungsseitige Maßnahmen
iZm. der Energiekrise</t>
    </r>
    <r>
      <rPr>
        <sz val="10"/>
        <rFont val="Calibri"/>
        <family val="2"/>
      </rPr>
      <t xml:space="preserve">
In Mio. €</t>
    </r>
  </si>
  <si>
    <t>UG</t>
  </si>
  <si>
    <t>Veränder.</t>
  </si>
  <si>
    <t>Summe 2022-23</t>
  </si>
  <si>
    <t>Energie-Entlastungsmaßnahmen für Haushalte/Personen</t>
  </si>
  <si>
    <t>Stromkostenzuschuss (2023/24)</t>
  </si>
  <si>
    <t>Stromkostenzuschuss regulär</t>
  </si>
  <si>
    <t>Stromkostenergänzungszuschuss</t>
  </si>
  <si>
    <t>Netzkostenzuschuss</t>
  </si>
  <si>
    <t>Abwicklungskosten</t>
  </si>
  <si>
    <t>Wohn- und Heizkostenzuschuss (Zweckzuschuss an Länder)</t>
  </si>
  <si>
    <t>Abfederung Netzverlustkosten (EIWOG)</t>
  </si>
  <si>
    <t>Energiekostenausgleich (2022/23)</t>
  </si>
  <si>
    <t>Energiekostenausgleich</t>
  </si>
  <si>
    <t>Gebührenbremse Gemeinden (Zweckzuschuss via Länder)</t>
  </si>
  <si>
    <r>
      <t>Direktzahlung Pensionen</t>
    </r>
    <r>
      <rPr>
        <vertAlign val="superscript"/>
        <sz val="10"/>
        <rFont val="Calibri"/>
        <family val="2"/>
      </rPr>
      <t>¹</t>
    </r>
  </si>
  <si>
    <t>Direktzahlung iRd. Pensionsanpassung UG 22</t>
  </si>
  <si>
    <t>Direktzahlung iRd. Pensionsanpassung UG 23</t>
  </si>
  <si>
    <r>
      <t>Erhöhung Klimabonus 2022 &amp; Anti-Teuerungsbonus 2022</t>
    </r>
    <r>
      <rPr>
        <vertAlign val="superscript"/>
        <sz val="10"/>
        <rFont val="Calibri"/>
        <family val="2"/>
      </rPr>
      <t>2</t>
    </r>
  </si>
  <si>
    <t>Einmalzahlungen 2022</t>
  </si>
  <si>
    <t>div.</t>
  </si>
  <si>
    <t>Energie-Entlastungsmaßnahmen für Unternehmen/Selbstständige</t>
  </si>
  <si>
    <t>SVS-Gutschrift für Selbstständige (2022)</t>
  </si>
  <si>
    <t>Energiekostenförderungen (EKZ, EKP)</t>
  </si>
  <si>
    <t>Energiekostenzuschuss 1</t>
  </si>
  <si>
    <t>Energiekostenzuschuss 2</t>
  </si>
  <si>
    <t>Abwicklungskosten EKZ 1</t>
  </si>
  <si>
    <t>Abwicklungskosten EKZ 2</t>
  </si>
  <si>
    <t>Energiekostenpauschale 1</t>
  </si>
  <si>
    <t>Abwicklungskosten EKP 1</t>
  </si>
  <si>
    <r>
      <t>Energiekostenausgleich Schienenverkehr</t>
    </r>
    <r>
      <rPr>
        <vertAlign val="superscript"/>
        <sz val="10"/>
        <color theme="1"/>
        <rFont val="Calibri"/>
        <family val="2"/>
      </rPr>
      <t>3</t>
    </r>
  </si>
  <si>
    <t>Versorgungssicherungsbeitrag Landwirtschaft</t>
  </si>
  <si>
    <t>Stromkostenzuschuss Landwirtschaft</t>
  </si>
  <si>
    <t>Soforthilfemaßnahmen für Erzeuger im Agrarsektor (via AMA)</t>
  </si>
  <si>
    <t>Strompreiskompensation (SAG)</t>
  </si>
  <si>
    <t>Energiekostenausgleich Sportinfrastruktur</t>
  </si>
  <si>
    <r>
      <t>Sonderzuwendungen gem. §3a und §3d LWA-G</t>
    </r>
    <r>
      <rPr>
        <vertAlign val="superscript"/>
        <sz val="10"/>
        <color theme="1"/>
        <rFont val="Calibri"/>
        <family val="2"/>
      </rPr>
      <t>4</t>
    </r>
  </si>
  <si>
    <r>
      <t>Wohnschirm gem. LWA-G</t>
    </r>
    <r>
      <rPr>
        <vertAlign val="superscript"/>
        <sz val="10"/>
        <color theme="1"/>
        <rFont val="Calibri"/>
        <family val="2"/>
      </rPr>
      <t>5</t>
    </r>
  </si>
  <si>
    <t>Schulstartplus gem. LWA-G</t>
  </si>
  <si>
    <t>Beschaffung strategische Gasreserve</t>
  </si>
  <si>
    <t>Speicherkosten strategische Gasreserve (GWG)</t>
  </si>
  <si>
    <t>Gasdiversifizierungsgesetz (GDG)</t>
  </si>
  <si>
    <t>Stromverbrauchsreduktionsgesetz (SVRG)</t>
  </si>
  <si>
    <t>Verwaltungs- und Abwicklungskosten</t>
  </si>
  <si>
    <t>Summe Entlastungen &amp; Versorgungssicherheit</t>
  </si>
  <si>
    <t>1) Die Direktzahlung war nicht gesondert veranschlagt, allerdings wertmäßig im BVA 2023 berücksichtigt; Erfolg entspricht der Größenordnung der Planwerte.</t>
  </si>
  <si>
    <t>2) Der Regionale Klimabonus wurde bereits im Rahmen der ökosozialen Steuerreform im Herbst 2021 zur Kompensation der Einführung der CO2-Bepreisung beschlossen. Als Entlastungsmaßnahme wurde 2022 der regionale Klimabonus erhöht und um einen Anti-Teuerungsbonus ergänzt. Gemäß Bundesrechnungsabschluss 2022 sind rd. 2.734,0 Mio. € der Gesamtauszahlungen 2022 iHv. 3.943,3 Mio. € auf diese krisenbedingten Maßnahmen zurückzuführen. 2023 kam es noch zu Nachzahlungen, dieser Wert steht noch nicht final fest. Basierend auf dem Auszahlungsverhältnis 2022 und den Auszahlungen im Zeitraum Jänner-August 2023 (im Wesentlichen Nachzahlungen für 2022) können rd. 110,0 Mio. € noch als Nachzahlungen für die Erhöhung des Klimabonus 2022 und für den Anti-Teuerungsbonus 2022 klassifiziert werden.</t>
  </si>
  <si>
    <t>3) Für den Energiekostenausgleich Schienenverkehr waren im BVA 2023 100,0 Mio. € budgetiert. Davon wurden 14,0 Mio. € umgebucht und im Rahmen des SGV-Förderprogramms Schienengüterverkehr (Erhöhung Wegeentgeltförderung) ausbezahlt und auf dem entsprechenden Konto verrechnet.</t>
  </si>
  <si>
    <t>4) §3a LWA-G: Sonderzuwendungen für Sozialhilfe- und Mindestsicherungshaushalte. §3d LWA-G: Sonderzuwendungen für Alleinverdienende und Alleinerziehende mit geringem Einkommen und für Arbeitslose und Ausgleichszulagenbeziehende mit Kindern.</t>
  </si>
  <si>
    <t>5) 2022 fanden Auszahlungen des "Wohnschirms" sowohl im Rahmen der COVID-19-bedingten Delogierungsprävention und Wohnungssicherung gemäß COVID 19-Gesetz-Armut als auch gemäß Lebenshaltungs- und Wohnkosten-Ausgleichs-Gesetz statt. Erstere beliefen sich auf 8,3 Mio. € im Jahr 2022 bzw. rd. 16 Mio. € im Jahr 2023, sind in dieser Tabelle zu den Energie-Entlastungsmaßnahmen aber nicht angeführt.</t>
  </si>
  <si>
    <t>Tabelle 22: Überblick Auszahlungen für COVID-19-Krisenbewältigung</t>
  </si>
  <si>
    <r>
      <t xml:space="preserve">Auszahlungen COVID-19-Krisenbewältigung
</t>
    </r>
    <r>
      <rPr>
        <sz val="10"/>
        <color theme="1"/>
        <rFont val="Calibri"/>
        <family val="2"/>
        <scheme val="minor"/>
      </rPr>
      <t>In Mio. €</t>
    </r>
  </si>
  <si>
    <t>Δ Erf. 22 /</t>
  </si>
  <si>
    <t>Summe</t>
  </si>
  <si>
    <t>Δ BVA /</t>
  </si>
  <si>
    <t>2022</t>
  </si>
  <si>
    <t xml:space="preserve"> BVA 23</t>
  </si>
  <si>
    <t>2020</t>
  </si>
  <si>
    <t>v. Erf. 23</t>
  </si>
  <si>
    <t>2020-'23</t>
  </si>
  <si>
    <t>Auszahlungen im Bundeshaushalt</t>
  </si>
  <si>
    <t>Fixkostenzuschuss I</t>
  </si>
  <si>
    <t>Lockdown-Umsatzersatz (Nov., Dez., Ind. Betr.)</t>
  </si>
  <si>
    <t>Fixkostenzuschuss 800.000</t>
  </si>
  <si>
    <t>Verlustersatz (inkl. Verlängerungen)</t>
  </si>
  <si>
    <t>Ausfallsbonus</t>
  </si>
  <si>
    <t>Standortsicherung (Eigenkapitalzuschuss AUA)</t>
  </si>
  <si>
    <t>Schadloshaltung aws &amp; ÖHT</t>
  </si>
  <si>
    <t>Inanspruchnahme direkte COFAG-Garantie (OeKB 90%)</t>
  </si>
  <si>
    <r>
      <t>Verwaltungsaufwand</t>
    </r>
    <r>
      <rPr>
        <i/>
        <vertAlign val="superscript"/>
        <sz val="10"/>
        <color theme="1"/>
        <rFont val="Calibri"/>
        <family val="2"/>
        <scheme val="minor"/>
      </rPr>
      <t>1</t>
    </r>
  </si>
  <si>
    <t>Epidemiegesetz ua.</t>
  </si>
  <si>
    <t>COVID-19-Zweckzuschussgesetz</t>
  </si>
  <si>
    <t>Kostenersätze an KV-Träger</t>
  </si>
  <si>
    <t>COVID-19-Impfstoffe, COVID-19-Arzneimittel, etc.</t>
  </si>
  <si>
    <t>Sonstige Maßnahmen</t>
  </si>
  <si>
    <t>KIG 2020 &amp; COVID-19-Impfkampagnen Gemeinden</t>
  </si>
  <si>
    <t>NPO-Fonds (inkl. Abwicklungskosten)</t>
  </si>
  <si>
    <t>Sonstige Auszahlungen COVID-19-Krisenbewältigungsfonds</t>
  </si>
  <si>
    <r>
      <t>Corona-Kurzarbeit (2023: Langzeit-Kurzarbeitsbonus)</t>
    </r>
    <r>
      <rPr>
        <b/>
        <vertAlign val="superscript"/>
        <sz val="10"/>
        <color theme="1"/>
        <rFont val="Calibri"/>
        <family val="2"/>
        <scheme val="minor"/>
      </rPr>
      <t>2</t>
    </r>
  </si>
  <si>
    <r>
      <t>Umbuchung Langzeit-Kurzarbeitsbonus</t>
    </r>
    <r>
      <rPr>
        <b/>
        <vertAlign val="superscript"/>
        <sz val="10"/>
        <color theme="1"/>
        <rFont val="Calibri"/>
        <family val="2"/>
        <scheme val="minor"/>
      </rPr>
      <t>3</t>
    </r>
  </si>
  <si>
    <r>
      <t>Sonstige Auszahlungen reguläres Budget</t>
    </r>
    <r>
      <rPr>
        <b/>
        <vertAlign val="superscript"/>
        <sz val="10"/>
        <color theme="1"/>
        <rFont val="Calibri"/>
        <family val="2"/>
        <scheme val="minor"/>
      </rPr>
      <t>4</t>
    </r>
  </si>
  <si>
    <t>1) 2022 und 2023 bedeckt durch Umschichtungen von und/oder Regressforderungen aus den Lockdown-Umsatzersatz-Produkten.</t>
  </si>
  <si>
    <t xml:space="preserve">2) Die Auszahlungen der Übergangsphase der Kurzarbeit (1.7.2022 bis 30.9.2023) werden nicht mehr zu der COVID-19-Krisenbewältigung gezählt. </t>
  </si>
  <si>
    <t>3) Beim Langzeit-Kurzarbeitsbonus iHv. 0,4 Mio. € erfolgte im Dezember 2023 eine Umbuchung, da dieser im Jahr 2023 infolge einer Änderung der gesetzlichen Bestimmung nicht mehr als COVID-19-Auszahlung, sondern bei der Arbeitsmarktförderung verrechnet wurde.</t>
  </si>
  <si>
    <t>4) 2021 inkl. dem Verlustersatz für indirekt Betroffene in der Landwirtschaft (Ausbezahlung durch die AMA) iHv. 45,2 Mio. €.</t>
  </si>
  <si>
    <t>kA.: keine Angabe, wenn die prozentuelle Veränderung absolut größer ist als +/- 100%</t>
  </si>
  <si>
    <t>Tabelle 23: COVID-19-Krisenbewältigungsfonds</t>
  </si>
  <si>
    <r>
      <t xml:space="preserve">Finanzierungsrechnung - Auszahlungen
</t>
    </r>
    <r>
      <rPr>
        <sz val="10"/>
        <rFont val="Calibri"/>
        <family val="2"/>
        <scheme val="minor"/>
      </rPr>
      <t>In Mio. €</t>
    </r>
  </si>
  <si>
    <t>Ermächtig.</t>
  </si>
  <si>
    <t>Inan-</t>
  </si>
  <si>
    <t>spruchn.</t>
  </si>
  <si>
    <t>Bundeskanzleramt</t>
  </si>
  <si>
    <t>Inneres</t>
  </si>
  <si>
    <t>Personalaufwand (2023: Nachzahl. pauschalierter Nebengebühren)</t>
  </si>
  <si>
    <t>Schutzmaßnahmen/Gesundheitsvorsorge</t>
  </si>
  <si>
    <t>Äußeres</t>
  </si>
  <si>
    <t>Justiz</t>
  </si>
  <si>
    <t>Militärische Angelegenheiten</t>
  </si>
  <si>
    <t>Beschaffungen/Assistenzeinsätze/Sonstiges</t>
  </si>
  <si>
    <t>COVID-19-Lager/COVID-19-Massentests</t>
  </si>
  <si>
    <t>Öffentlicher Dienst und Sport</t>
  </si>
  <si>
    <t>NPO-Unterstützungsfonds (via aws; inkl. Abwicklungskosten)</t>
  </si>
  <si>
    <t>Fremdenwesen</t>
  </si>
  <si>
    <t>Arbeit</t>
  </si>
  <si>
    <t>Sonderbetreuungszeitgeld (inkl. BHAG Abwicklungskosten)</t>
  </si>
  <si>
    <t>Freistellung für Schwangere</t>
  </si>
  <si>
    <t>Ersatz an die ÖGK für die Einmalzahlung gem. § 41 Abs. 5 AlVG</t>
  </si>
  <si>
    <t>Soziales und Konsumentenschutz</t>
  </si>
  <si>
    <t>Armutsbekämpfung</t>
  </si>
  <si>
    <t>Härtefallfonds mehrfach geringfügig / fallweise Beschäftigte</t>
  </si>
  <si>
    <t>Gesundheit</t>
  </si>
  <si>
    <t>davon Verdienstentgänge</t>
  </si>
  <si>
    <t>-</t>
  </si>
  <si>
    <t>Familie und Jugend</t>
  </si>
  <si>
    <t>Bildung</t>
  </si>
  <si>
    <t>Schutzmaßnahmen/Gesundheitsvorsorge (inkl. Antigen- &amp; PCR-Tests)</t>
  </si>
  <si>
    <r>
      <t xml:space="preserve">Förderstundenpaket </t>
    </r>
    <r>
      <rPr>
        <vertAlign val="superscript"/>
        <sz val="10"/>
        <color theme="1"/>
        <rFont val="Calibri"/>
        <family val="2"/>
        <scheme val="minor"/>
      </rPr>
      <t>1</t>
    </r>
  </si>
  <si>
    <t>Studienförderung</t>
  </si>
  <si>
    <t>Infrastruktur für Distance Learning / Digitale Endgeräte</t>
  </si>
  <si>
    <t>Wissenschaft und Forschung</t>
  </si>
  <si>
    <t>Studienförderung - neutrales Semester</t>
  </si>
  <si>
    <t>Kunst und Kultur</t>
  </si>
  <si>
    <t>Wirtschaft (Forschung)</t>
  </si>
  <si>
    <t>Innovation und Technologie (Forschung)</t>
  </si>
  <si>
    <t>aws Start-up-Hilfsfonds, Teil UG 34 (inkl. Verwaltungsaufwand)</t>
  </si>
  <si>
    <t>Wirtschaft</t>
  </si>
  <si>
    <r>
      <t xml:space="preserve">Schutzschirm für Veranstaltungen I &amp; II </t>
    </r>
    <r>
      <rPr>
        <vertAlign val="superscript"/>
        <sz val="10"/>
        <color theme="1"/>
        <rFont val="Calibri"/>
        <family val="2"/>
        <scheme val="minor"/>
      </rPr>
      <t>2</t>
    </r>
  </si>
  <si>
    <r>
      <t xml:space="preserve">Schadloshaltung/Aufwendungen ÖHT </t>
    </r>
    <r>
      <rPr>
        <vertAlign val="superscript"/>
        <sz val="10"/>
        <color theme="1"/>
        <rFont val="Calibri"/>
        <family val="2"/>
        <scheme val="minor"/>
      </rPr>
      <t>2</t>
    </r>
  </si>
  <si>
    <t>BHAG für Prüfaktivitäten iZm. dem Härtefallfonds</t>
  </si>
  <si>
    <t>COVID-19-Präventionsprog. Tourismus/Sichere Gastfreundschaft</t>
  </si>
  <si>
    <t>aws Start-up-Hilfsfonds, Teil UG 40 (inkl. Abwicklungsk.)</t>
  </si>
  <si>
    <t>Mobilität</t>
  </si>
  <si>
    <t>Land- und Forstwirtschaft, Regionen und Wasserwirtschaft</t>
  </si>
  <si>
    <t>Finanzausgleich</t>
  </si>
  <si>
    <t>Kommunales Investitionsgesetz 2020 &amp; COVID-19-Impfkampagnen Gmd.</t>
  </si>
  <si>
    <t>Kommunales Investitionsgesetz 2020 - Abwicklungskosten BHAG</t>
  </si>
  <si>
    <t>Krankenanstaltenfinanzierung (Finanzzuweisungen an Länder)</t>
  </si>
  <si>
    <t>Bundesvermögen</t>
  </si>
  <si>
    <t>COFAG - Verwaltungsaufwand</t>
  </si>
  <si>
    <t>davon bedeckt durch Umschichtungen und/oder Regressforderungen</t>
  </si>
  <si>
    <t>COFAG-Mittel</t>
  </si>
  <si>
    <t>Lockdown-Umsatzersatz (November + Dezember + indirekt Betroffene)</t>
  </si>
  <si>
    <t>COFAG - Schadloshaltung aws &amp; ÖHT</t>
  </si>
  <si>
    <t>COFAG - Inanspruchnahme direkte COFAG-Garantie (OeKB 90%)</t>
  </si>
  <si>
    <t>1) Das Förderstundenpaket wurde im Jahr 2021 durch RRF-Mittel bedeckt. Insgesamt beliefen sich die Auszahlungen für das Förderstundenpaket im Jahr 2021 auf 53,0 Mio. €.</t>
  </si>
  <si>
    <t>2) Auszahlungen dieser beiden Maßnahmen erfolgten vor der BMG-Novelle im Juli 2022 auch aus der UG 42, die Rückzahlungen 2023 flossen ausschließlich in die UG 40.</t>
  </si>
  <si>
    <t>Tabelle 24: Auszahlungen/Aufwendungen für COVID-19-Krisenbewältigung</t>
  </si>
  <si>
    <r>
      <t>Auszahlungen/Aufwendungen für COVID-19-Krisenbewältigung</t>
    </r>
    <r>
      <rPr>
        <b/>
        <sz val="10"/>
        <rFont val="Calibri"/>
        <family val="2"/>
        <scheme val="minor"/>
      </rPr>
      <t xml:space="preserve">
</t>
    </r>
    <r>
      <rPr>
        <sz val="10"/>
        <rFont val="Calibri"/>
        <family val="2"/>
        <scheme val="minor"/>
      </rPr>
      <t>In Mio. €</t>
    </r>
  </si>
  <si>
    <t>Auszahlg. f. finanzierungsw. Aufwend.</t>
  </si>
  <si>
    <t>Aufwendungen</t>
  </si>
  <si>
    <t>Gesamt</t>
  </si>
  <si>
    <t>Investitions-
tätigkeit</t>
  </si>
  <si>
    <t>Personal</t>
  </si>
  <si>
    <t>Betriebl. Sachaufwd.</t>
  </si>
  <si>
    <t>Perioden-
abgrenzung</t>
  </si>
  <si>
    <t>Sonstige Krisenbewältigungsmaßnahmen</t>
  </si>
  <si>
    <t>Auszahlungen 2023</t>
  </si>
  <si>
    <t>BFRG 2023</t>
  </si>
  <si>
    <t>Abweichungen zum BFRG</t>
  </si>
  <si>
    <t>BFRG
+
Abweich.</t>
  </si>
  <si>
    <t xml:space="preserve"> vorl. Erfolg
unbereinigt</t>
  </si>
  <si>
    <r>
      <rPr>
        <b/>
        <sz val="10"/>
        <rFont val="Calibri"/>
        <family val="2"/>
      </rPr>
      <t>Δ</t>
    </r>
    <r>
      <rPr>
        <b/>
        <sz val="10"/>
        <rFont val="Calibri"/>
        <family val="2"/>
        <scheme val="minor"/>
      </rPr>
      <t xml:space="preserve"> BFRG+
Änderungen / v.Erfolg</t>
    </r>
  </si>
  <si>
    <t>Rücklagen-Entnahmen</t>
  </si>
  <si>
    <t>Erhöhung variabler Obergrenzen</t>
  </si>
  <si>
    <t>Umschicht. aus anderen UG</t>
  </si>
  <si>
    <t>budgetiert</t>
  </si>
  <si>
    <t>nicht budgetiert</t>
  </si>
  <si>
    <t>von anderen UG</t>
  </si>
  <si>
    <t>unterj.
Mehreinzahl.</t>
  </si>
  <si>
    <t>Rubrik 0,1: Recht und Sicherheit</t>
  </si>
  <si>
    <t>01</t>
  </si>
  <si>
    <t>Präsidentschaftskanzlei</t>
  </si>
  <si>
    <t>02</t>
  </si>
  <si>
    <t>Bundesgesetzgebung</t>
  </si>
  <si>
    <t>03</t>
  </si>
  <si>
    <t>Verfassungsgerichtshof</t>
  </si>
  <si>
    <t>04</t>
  </si>
  <si>
    <t>Verwaltungsgerichtshof</t>
  </si>
  <si>
    <t>05</t>
  </si>
  <si>
    <t>Volksanwaltschaft</t>
  </si>
  <si>
    <t>06</t>
  </si>
  <si>
    <t>Rechnungshof</t>
  </si>
  <si>
    <t>10</t>
  </si>
  <si>
    <t>11</t>
  </si>
  <si>
    <t>12</t>
  </si>
  <si>
    <t>13</t>
  </si>
  <si>
    <t>14</t>
  </si>
  <si>
    <t>15</t>
  </si>
  <si>
    <t>Finanzverwaltung</t>
  </si>
  <si>
    <t>16</t>
  </si>
  <si>
    <t>Öffentliche Abgaben</t>
  </si>
  <si>
    <t>17</t>
  </si>
  <si>
    <t>18</t>
  </si>
  <si>
    <t>Marge</t>
  </si>
  <si>
    <t>Rubrik 2: Arbeit, Soziales, Gesundheit und Familie</t>
  </si>
  <si>
    <t>20</t>
  </si>
  <si>
    <t>21</t>
  </si>
  <si>
    <t>22</t>
  </si>
  <si>
    <t>Pensionsversicherung</t>
  </si>
  <si>
    <t>23</t>
  </si>
  <si>
    <t>Pensionen - Beamtinnen und Beamte</t>
  </si>
  <si>
    <t>24</t>
  </si>
  <si>
    <t>25</t>
  </si>
  <si>
    <t>Rubrik 3: Bildung, Forschung, Kunst und Kultur</t>
  </si>
  <si>
    <t>30</t>
  </si>
  <si>
    <t>31</t>
  </si>
  <si>
    <t>32</t>
  </si>
  <si>
    <t>33</t>
  </si>
  <si>
    <t>34</t>
  </si>
  <si>
    <t>Rubrik 4: Wirtschaft, Infrastruktur und Umwelt</t>
  </si>
  <si>
    <t>40</t>
  </si>
  <si>
    <t>41</t>
  </si>
  <si>
    <t>42</t>
  </si>
  <si>
    <t>Land-Forstw.Reg.WaWi</t>
  </si>
  <si>
    <t>43</t>
  </si>
  <si>
    <t>Klima, Umwelt und Energie</t>
  </si>
  <si>
    <t>44</t>
  </si>
  <si>
    <t>45</t>
  </si>
  <si>
    <t>46</t>
  </si>
  <si>
    <t>Finanzmarktstabilität</t>
  </si>
  <si>
    <t>Rubrik 5: Kassa und Zinsen</t>
  </si>
  <si>
    <t>51</t>
  </si>
  <si>
    <t>Kassenverwaltung</t>
  </si>
  <si>
    <t>58</t>
  </si>
  <si>
    <t>Finanzierungen, Währungstauschverträge</t>
  </si>
  <si>
    <t>Alle Untergliederungen</t>
  </si>
  <si>
    <t>Unterschied</t>
  </si>
  <si>
    <t>Nicht fw. Aufw.</t>
  </si>
  <si>
    <t>Auszahlungen
für fw. Aufw.</t>
  </si>
  <si>
    <t>Darlehen und 
Vorschüsse</t>
  </si>
  <si>
    <t>Einzahlungen
aus fw. Ertr.</t>
  </si>
  <si>
    <t>Nicht fw. Ertr.</t>
  </si>
  <si>
    <t>Tabelle 25: Vergleich mit dem Bundesfinanzrahmen 2023</t>
  </si>
  <si>
    <t>Tabelle 26: Wesentliche Unterschiede zwischen Auszahlungen und Aufwendungen</t>
  </si>
  <si>
    <t>Tabelle 27: Wesentliche Unterschiede zwischen Einzahlungen und Erträgen je UG</t>
  </si>
  <si>
    <t>Rücklagenstand 2022</t>
  </si>
  <si>
    <t>Rücklagenstand 2023</t>
  </si>
  <si>
    <t xml:space="preserve">Wirtschaft </t>
  </si>
  <si>
    <t>Landwirtschaft, Regionen und Tourismus</t>
  </si>
  <si>
    <t>UG 16 Öffentliche Abgaben - Brutto</t>
  </si>
  <si>
    <t>Guthaben der Steuerpflichtigen</t>
  </si>
  <si>
    <t>UG 16 Öffentliche Abgaben - Brutto ohne Abgabenguthaben</t>
  </si>
  <si>
    <t>Bruttosteuern</t>
  </si>
  <si>
    <t>Einkommen- und Vermögensteuern</t>
  </si>
  <si>
    <t>Kapitalertragsteuern</t>
  </si>
  <si>
    <t>Verbrauchs- und Verkehrsteuern</t>
  </si>
  <si>
    <t>Gebühren, Bundesverwaltungsabgaben und sonstige Abgaben</t>
  </si>
  <si>
    <t>Sonst. Abgaben, Resteingänge, Nebenansp. und Kosteners.</t>
  </si>
  <si>
    <t>Nationaler Emissionszertifikatehandel</t>
  </si>
  <si>
    <t>Finanzausgleich Ab-Überweisungen I</t>
  </si>
  <si>
    <t>Sonstige Ab-Überweisungen I</t>
  </si>
  <si>
    <t>EU Ab-Überweisungen II</t>
  </si>
  <si>
    <t>NEHS Ab-Überweisungen III</t>
  </si>
  <si>
    <t>UG 16 Öffentliche Abgaben - Netto</t>
  </si>
  <si>
    <r>
      <rPr>
        <b/>
        <sz val="10"/>
        <rFont val="Calibri"/>
        <family val="2"/>
      </rPr>
      <t>Finanzierungsrechnung, Einzahlungen</t>
    </r>
    <r>
      <rPr>
        <sz val="10"/>
        <rFont val="Calibri"/>
        <family val="2"/>
      </rPr>
      <t xml:space="preserve">
In Mio. €</t>
    </r>
  </si>
  <si>
    <t>Krankenanstaltenfinanzierung Umsatzsteueranteil</t>
  </si>
  <si>
    <t>Gesundheitsförderung Umsatzsteueranteil</t>
  </si>
  <si>
    <t>Siedlungswasserwirtschaft</t>
  </si>
  <si>
    <t>Umsatzsteueranteil für Pflegeregress</t>
  </si>
  <si>
    <t>Pflegefonds</t>
  </si>
  <si>
    <t>Überweisungen an Österreichisches Rotes Kreuz (GSBG)</t>
  </si>
  <si>
    <t>Überweisung an den Hauptverband der SV-Träger (GSBG)</t>
  </si>
  <si>
    <t>Ausgleichsfonds für Familienbeihilfen (Anteile)</t>
  </si>
  <si>
    <t>Ausgleichsfonds für Familienbeihilfen (Abgeltungen)</t>
  </si>
  <si>
    <t>Entlastung CO2-Bepreisung</t>
  </si>
  <si>
    <r>
      <rPr>
        <b/>
        <sz val="10"/>
        <rFont val="Calibri"/>
        <family val="2"/>
      </rPr>
      <t xml:space="preserve">Ergebnisrechnung, Aufwendungen
</t>
    </r>
    <r>
      <rPr>
        <sz val="10"/>
        <rFont val="Calibri"/>
        <family val="2"/>
      </rPr>
      <t>In Mio. €</t>
    </r>
  </si>
  <si>
    <t>Wertberichtigungen zu Forderungen</t>
  </si>
  <si>
    <t>Forderungsabschreibungen aus Abgaben (AE)</t>
  </si>
  <si>
    <t>Forderungsabschreibungen Zoll</t>
  </si>
  <si>
    <t>Aufwendungen (Ergebnisrechnung) insgesamt</t>
  </si>
  <si>
    <t>Tabelle 30: Ab-Überweisungen der UG 16 Öffentliche Abgaben</t>
  </si>
  <si>
    <t>Tabelle 29: Aufwendungen in der UG 16 Öffentliche Abgaben</t>
  </si>
  <si>
    <t>Tabelle 28: Einzahlungen und Erträge in der UG 16</t>
  </si>
  <si>
    <t>Tabelle 31: Veränderung des Rücklagenstandes je Untergliederung im Überblick (nach Zuführung)</t>
  </si>
  <si>
    <t>In Euro</t>
  </si>
  <si>
    <t>Stand                                                      01.01.2023</t>
  </si>
  <si>
    <t xml:space="preserve">Veränderungen 2023     </t>
  </si>
  <si>
    <t>Stand Ende 2023 vor Zuführung</t>
  </si>
  <si>
    <t>Zuführung          2023</t>
  </si>
  <si>
    <t>Stand nach Zuführung 2023</t>
  </si>
  <si>
    <t>Rubrik 0, 1: Recht und Sicherheit</t>
  </si>
  <si>
    <t>01 Präsidentschaftskanzlei</t>
  </si>
  <si>
    <t>02 Bundesgesetzgebung</t>
  </si>
  <si>
    <t>03 Verfassungsgerichtshof</t>
  </si>
  <si>
    <t>04 Verwaltungsgerichtshof</t>
  </si>
  <si>
    <t>05 Volksanwaltschaft</t>
  </si>
  <si>
    <t>06 Rechnungshof</t>
  </si>
  <si>
    <t xml:space="preserve">10 Bundeskanzleramt </t>
  </si>
  <si>
    <t>11 Inneres</t>
  </si>
  <si>
    <t>12 Äußeres</t>
  </si>
  <si>
    <t>13 Justiz</t>
  </si>
  <si>
    <t>14 Militärische Angelegenheiten</t>
  </si>
  <si>
    <t>15 Finanzverwaltung</t>
  </si>
  <si>
    <t>16 Öffentliche Abgaben</t>
  </si>
  <si>
    <t>17 Öffentlicher Dienst und Sport</t>
  </si>
  <si>
    <t>18 Fremdenwesen</t>
  </si>
  <si>
    <t>20 Arbeit</t>
  </si>
  <si>
    <t>21 Soziales und Konsumentenschutz</t>
  </si>
  <si>
    <t>22 Pensionsversicherung</t>
  </si>
  <si>
    <t>23 Pensionen - Beamtinnen und Beamte</t>
  </si>
  <si>
    <t>24 Gesundheit</t>
  </si>
  <si>
    <t>25 Familie und Jugend</t>
  </si>
  <si>
    <t>30 Bildung</t>
  </si>
  <si>
    <t>31 Wissenschaft und Forschung</t>
  </si>
  <si>
    <t>32 Kunst und Kultur</t>
  </si>
  <si>
    <t>33 Wirtschaft (Forschung)</t>
  </si>
  <si>
    <t>34 Innovation und Technologie (Forschung)</t>
  </si>
  <si>
    <t xml:space="preserve">40 Wirtschaft </t>
  </si>
  <si>
    <t>41 Mobilität</t>
  </si>
  <si>
    <t>42 Land- und Forstw., Regionen u. Wasserwirt.</t>
  </si>
  <si>
    <t>43 Klima, Umwelt und Energie</t>
  </si>
  <si>
    <t>44 Finanzausgleich</t>
  </si>
  <si>
    <t>45 Bundesvermögen</t>
  </si>
  <si>
    <t>46 Finanzmarktstabilität</t>
  </si>
  <si>
    <t>51 Kassenverwaltung</t>
  </si>
  <si>
    <t xml:space="preserve">58 Finanzierungen, Währungstauschverträge </t>
  </si>
  <si>
    <t>Tabelle 32: Veränderung des Rücklagenstandes je Untergliederung im Überblick</t>
  </si>
  <si>
    <t>zweckgeb. Einn.-RL</t>
  </si>
  <si>
    <t>Variable Rücklagen</t>
  </si>
  <si>
    <t>EU Einnahmen RL</t>
  </si>
  <si>
    <t xml:space="preserve">DB-RL   </t>
  </si>
  <si>
    <t>Gesamtstand</t>
  </si>
  <si>
    <t>Stand
1.1.2023</t>
  </si>
  <si>
    <t xml:space="preserve"> Verän-
derungen</t>
  </si>
  <si>
    <t>Stand 31.12.2023</t>
  </si>
  <si>
    <t xml:space="preserve">Bundeskanzleramt </t>
  </si>
  <si>
    <t>Land- u. Forstwirt., Regionen u. Wasserwirt.</t>
  </si>
  <si>
    <t xml:space="preserve">Finanzierungen, 
Währungstauschverträge </t>
  </si>
  <si>
    <t>Gesamtsumme aller Rubriken</t>
  </si>
  <si>
    <t>Tabelle 33: Stand und Veränderungen der Untergliederungs-Rücklagen 2022 (vor Zuführung in Mio. €)</t>
  </si>
  <si>
    <t>In EURO</t>
  </si>
  <si>
    <t>budgetierte RL</t>
  </si>
  <si>
    <t>Entnahme</t>
  </si>
  <si>
    <t>Auflösung</t>
  </si>
  <si>
    <t>Zusammen-
führung</t>
  </si>
  <si>
    <t>vor Zuführung</t>
  </si>
  <si>
    <t>Zuführung</t>
  </si>
  <si>
    <t>nach
Zuführung</t>
  </si>
  <si>
    <t>Rubrik 0, 1</t>
  </si>
  <si>
    <t>UG 01 "Präsidentschaftskanzlei"</t>
  </si>
  <si>
    <t>01010100 100 / Präsidentschaftskanzlei</t>
  </si>
  <si>
    <t>Summe der Detailbudget-RL</t>
  </si>
  <si>
    <t>Summe der variablen Ausgaben-RL</t>
  </si>
  <si>
    <t>Summe der EU-Einnahmen-RL</t>
  </si>
  <si>
    <t>Summe der zweckgeb. Einnahmen-RL</t>
  </si>
  <si>
    <t>Summe UG 01 - alle RL</t>
  </si>
  <si>
    <t>UG 02 "Bundesgesetzgebung"</t>
  </si>
  <si>
    <t>02010100 100 / Nationalrat</t>
  </si>
  <si>
    <t>02010200 100 / Bundesrat</t>
  </si>
  <si>
    <t>02010300 100 / Klubförderung und gemeinsame Ausgaben für Mandatare</t>
  </si>
  <si>
    <t>02010400 100 / Parlamentsdirektion-Verwaltung</t>
  </si>
  <si>
    <t>02010500 100 / Nationalfonds für Opfer des Nationalsozialismus</t>
  </si>
  <si>
    <t>02010600 100 / Parlamentssanierung und Interimslokation</t>
  </si>
  <si>
    <t>Summe UG 02 - alle RL</t>
  </si>
  <si>
    <t>UG 03 "Verfassungsgerichtshof"</t>
  </si>
  <si>
    <t>03010100 100 / Verfassungsgerichtshof</t>
  </si>
  <si>
    <t>Summe UG 03 - alle RL</t>
  </si>
  <si>
    <t>UG 04 "Verwaltungsgerichtshof"</t>
  </si>
  <si>
    <t>04010100 100 / Verwaltungsgerichtshof</t>
  </si>
  <si>
    <t>Summe UG 04 - alle RL</t>
  </si>
  <si>
    <t>UG 05 "Volksanwaltschaft"</t>
  </si>
  <si>
    <t>05010100 100 / Volksanwaltschaft</t>
  </si>
  <si>
    <t>Summe UG 05 - alle RL</t>
  </si>
  <si>
    <t>UG 06 "Rechnungshof"</t>
  </si>
  <si>
    <t>06010100 100 / Rechnungshof</t>
  </si>
  <si>
    <t>Summe UG 06 - alle RL</t>
  </si>
  <si>
    <t>UG 10 "Bundeskanzleramt"</t>
  </si>
  <si>
    <t>10010100 100 / Ressortübergreifende Vorhaben</t>
  </si>
  <si>
    <t>10010200 100 / Zentralstelle</t>
  </si>
  <si>
    <t>10010300 100 / Informationstätigkeit</t>
  </si>
  <si>
    <t>10010401 100 / ausgegliederte Bereiche</t>
  </si>
  <si>
    <t>10010402 100 / Österr. Staatsarchiv</t>
  </si>
  <si>
    <t>10010600 100 / Integration</t>
  </si>
  <si>
    <t>10010700 100 / Kultus und Volksgruppen</t>
  </si>
  <si>
    <t>10020100 100 / Frauenangelegenheiten und Gleichstellung</t>
  </si>
  <si>
    <t>10010100 400 / Digitaler Transformationsprozess (zw)</t>
  </si>
  <si>
    <t>10010200 400 / Geldstrafen gem. BDG (BKA)</t>
  </si>
  <si>
    <t>10010600 400 / Projekte des Integrationsfonds (EU)/EIF</t>
  </si>
  <si>
    <t>10010600 410 / Projekte des AMIF (EU) (zw)</t>
  </si>
  <si>
    <t>10010600 411 / Projekte des AMIF II (EU) (zw)</t>
  </si>
  <si>
    <t>10020100 400 / EU-Projekt „TRAPEZ“ (zw)</t>
  </si>
  <si>
    <t>Summe UG 10 - alle RL</t>
  </si>
  <si>
    <t>UG 11 "Inneres"</t>
  </si>
  <si>
    <t>11010100 100 / Zentralstelle</t>
  </si>
  <si>
    <t>11010200 100 / Sicherheitsakademie</t>
  </si>
  <si>
    <t>11010300 100 / EU und Internationales</t>
  </si>
  <si>
    <t>11020101 100 / Landespolizeidirektion Burgenland</t>
  </si>
  <si>
    <t>11020102 100 / Landespolizeidirektion Kärnten</t>
  </si>
  <si>
    <t>11020103 100 / Landespolizeidirektion Niederösterreich</t>
  </si>
  <si>
    <t>11020104 100 / Landespolizeidirektion Oberösterreich</t>
  </si>
  <si>
    <t>11020105 100 / Landespolizeidirektion Salzburg</t>
  </si>
  <si>
    <t>11020106 100 / Landespolizeidirektion Steiermark</t>
  </si>
  <si>
    <t>11020107 100 / Landespolizeidirektion Tirol</t>
  </si>
  <si>
    <t>11020108 100 / Landespolizeidirektion Vorarlberg</t>
  </si>
  <si>
    <t>11020109 100 / Landespolizeidirektion Wien</t>
  </si>
  <si>
    <t>11020200 100 / Auslandseinsätze</t>
  </si>
  <si>
    <t>11020300 100 / Einsatzkommando-Cobra</t>
  </si>
  <si>
    <t>11020500 100 / Staatl. Krisen- und Katastrophenschutzmanagement</t>
  </si>
  <si>
    <t>11020600 100 / Bundeskriminalamt</t>
  </si>
  <si>
    <t>11020700 100 / Flugpolizei</t>
  </si>
  <si>
    <t>11020800 100 / Zentrale Sicherheitsaufgaben</t>
  </si>
  <si>
    <t>11030500 100 / Legistik, Wahlen und rechtliche Angelegenheiten</t>
  </si>
  <si>
    <t>11030600 100 / Bundesamt zur Korruptionsprävention und Korruptionsbekämpfung</t>
  </si>
  <si>
    <t>11040300 100 / Bau/Liegenschaften (zentrale Dienste)</t>
  </si>
  <si>
    <t>11040400 100 / Kommunikations- und Informationstechnologie (zentrale Dienste)</t>
  </si>
  <si>
    <t>11040500 100 / Sonstige Serviceleistungen</t>
  </si>
  <si>
    <t>11000000 401 / Strafgelder gemäß § 100 Abs. 10 StVO</t>
  </si>
  <si>
    <t>11000000 402 / Strafgelder gemäß § 37 Abs. 8 FSG</t>
  </si>
  <si>
    <t>11000000 403 / Geldstr. gem.BDG u.Erl.a.Verkauf.v.Ehrengeschenken</t>
  </si>
  <si>
    <t>11000000 404 / Warn- und Alarmdienst-Kat.F. vorb. Maßn.</t>
  </si>
  <si>
    <t>11000000 405 / Transferzahlungen (EU) / BMI</t>
  </si>
  <si>
    <t>11000000 407 / Projekte des Außengrenzefonds (EU)</t>
  </si>
  <si>
    <t>11000000 410 / Projekte des AMIF (EU)</t>
  </si>
  <si>
    <t>11000000 411 / Projekte des ISF - Polizei (EU)</t>
  </si>
  <si>
    <t>11000000 412 / Projekte des ISF - Grenzen (EU)</t>
  </si>
  <si>
    <t>11000000 413 / Projekte des BMVI (EU)</t>
  </si>
  <si>
    <t>Summe UG 11 - alle RL</t>
  </si>
  <si>
    <t>UG 12 "Äußeres"</t>
  </si>
  <si>
    <t>12010100 100 / Zentralstelle</t>
  </si>
  <si>
    <t>12010200 100 / Vertretungsbehörden</t>
  </si>
  <si>
    <t>12010200 112 / Liegenschaftserlöse UG 12</t>
  </si>
  <si>
    <t>12020100 100 / Entwicklungszusammenarbeit und Auslandskatastrophenfonds</t>
  </si>
  <si>
    <t>12020200 100 / Beiträge an Internationale Organisationen</t>
  </si>
  <si>
    <t>12000000 400 / Projekte des Integrationsfonds (EU) / EIF</t>
  </si>
  <si>
    <t>12000000 403 / ISF-G Fonds für Innere Sicherheit (zw) (EU)</t>
  </si>
  <si>
    <t>12010100 400 / Geldstrafen BMeiA</t>
  </si>
  <si>
    <t>12010100 401 / EIF-Entgelte für techn. Abwicklung</t>
  </si>
  <si>
    <t>12010100 402 / EU-Außengrenzenfonds (AGF)</t>
  </si>
  <si>
    <t>Summe UG 12 - alle RL</t>
  </si>
  <si>
    <t>UG 13 "Justiz"</t>
  </si>
  <si>
    <t>13010100 100 / Strategie, Legistik</t>
  </si>
  <si>
    <t>13010200 100 / Erwachsenenschutz</t>
  </si>
  <si>
    <t>13010300 100 / Opferhilfe</t>
  </si>
  <si>
    <t>13010400 100 / Datenschutzbehörde</t>
  </si>
  <si>
    <t>13020100 100 / Oberster Gerichtshof und Generalprokuratur</t>
  </si>
  <si>
    <t>13020200 100 / Oberlandesgericht Wien</t>
  </si>
  <si>
    <t>13020300 100 / Oberlandesgericht Linz</t>
  </si>
  <si>
    <t>13020400 100 / Oberlandesgericht Graz</t>
  </si>
  <si>
    <t>13020500 100 / Oberlandesgericht Innsbruck</t>
  </si>
  <si>
    <t>13020600 100 / Zentrale Ressourcensteuerung</t>
  </si>
  <si>
    <t>13020700 100 / Bundesverwaltungsgericht</t>
  </si>
  <si>
    <t>13030101 100 / GD + Ressourcensteuerung</t>
  </si>
  <si>
    <t>13030101 113 / Liegenschaftserlöse UG 13</t>
  </si>
  <si>
    <t>13030111 100 / Justizanstalt Wien-Josefstadt</t>
  </si>
  <si>
    <t>13030112 100 / Justizanstalt Korneuburg</t>
  </si>
  <si>
    <t>13030113 100 / Justizanstalt Krems</t>
  </si>
  <si>
    <t>13030114 100 / Justizanstalt St. Poelten</t>
  </si>
  <si>
    <t>13030115 100 / Justizanstalt Wr.Neustadt</t>
  </si>
  <si>
    <t>13030116 100 / Justizanstalt Eisenstadt</t>
  </si>
  <si>
    <t>13030117 100 / Justizanstalt Linz</t>
  </si>
  <si>
    <t>13030118 100 / Justizanstalt Ried</t>
  </si>
  <si>
    <t>13030119 100 / Justizanstalt Asten</t>
  </si>
  <si>
    <t>13030120 100 / Justizanstalt Wels</t>
  </si>
  <si>
    <t>13030121 100 / Justizanstalt Salzburg</t>
  </si>
  <si>
    <t>13030122 100 / Justizanstalt Graz-Jakomini</t>
  </si>
  <si>
    <t>13030123 100 / Justizanstalt Leoben</t>
  </si>
  <si>
    <t>13030124 100 / Justizanstalt Klagenfurt</t>
  </si>
  <si>
    <t>13030125 100 / Justizanstalt Innsbruck</t>
  </si>
  <si>
    <t>13030126 100 / Justizanstalt Feldkirch</t>
  </si>
  <si>
    <t>13030141 100 / Justizanstalt Wien-Favoriten</t>
  </si>
  <si>
    <t>13030142 100 / Justizanstalt Wien-Mittersteig</t>
  </si>
  <si>
    <t>13030143 100 / Justizanstalt Gerasdorf</t>
  </si>
  <si>
    <t>13030144 100 / Justizanstalt Goellersdorf</t>
  </si>
  <si>
    <t>13030151 100 / Justizanstalt Wien-Simmering</t>
  </si>
  <si>
    <t>13030152 100 / Justizanstalt Stein</t>
  </si>
  <si>
    <t>13030153 100 / Justizanstalt Schwarzau</t>
  </si>
  <si>
    <t>13030154 100 / Justizanstalt Hirtenberg</t>
  </si>
  <si>
    <t>13030155 100 / Justizanstalt Sonnberg</t>
  </si>
  <si>
    <t>13030156 100 / Justizanstalt Garsten</t>
  </si>
  <si>
    <t>13030157 100 / Justizanstalt Suben</t>
  </si>
  <si>
    <t>13030158 100 / Justizanstalt Graz-Karlau</t>
  </si>
  <si>
    <t>13030200 100 / Bewährungshilfe</t>
  </si>
  <si>
    <t>13000000 400 / Geldstrafen / Geldbußen UG 13</t>
  </si>
  <si>
    <t>Summe UG 13 - alle RL</t>
  </si>
  <si>
    <t>UG 14 "Militärische Angelegenheiten"</t>
  </si>
  <si>
    <t>14040100 100 / Sektion I</t>
  </si>
  <si>
    <t>14050100 100 / Generalstabsdirektion</t>
  </si>
  <si>
    <t>14050201 100 / Sektion III</t>
  </si>
  <si>
    <t>14050201 161 / MIMZ Sonderfinanzierung</t>
  </si>
  <si>
    <t>14050202 100 / Zentrale Beschaffung</t>
  </si>
  <si>
    <t>14050202 114 / Liegenschaftserlöse UG 14</t>
  </si>
  <si>
    <t>14050202 161 / Zentrale Beschaffung Sonderfinanzierung</t>
  </si>
  <si>
    <t>14050203 100 / Kommando Logistik</t>
  </si>
  <si>
    <t>14050203 161 / Kommando Logistik Sonderfinanzierung</t>
  </si>
  <si>
    <t>14050204 100 / Kommando Führungsunterstützung&amp;Cyber Defence</t>
  </si>
  <si>
    <t>14050301 100 / Sektion IV</t>
  </si>
  <si>
    <t>14050302 100 / Kommando Landstreitkräfte</t>
  </si>
  <si>
    <t>14050302 161 / Kommando Landstreitkräfte Sonderfinanzierung</t>
  </si>
  <si>
    <t>14050303 100 / Kommando Luftstreitkräfte</t>
  </si>
  <si>
    <t>14050304 100 / Militärhochschule</t>
  </si>
  <si>
    <t>14070200 100 / S II - Generaldirektion Präsidium</t>
  </si>
  <si>
    <t>14080103 100 / Direktion 3 - Ausbildung</t>
  </si>
  <si>
    <t>14080107 100 / Direktion 7 - Infrastruktur</t>
  </si>
  <si>
    <t>14080107 114 / Liegenschaftserlöse UG 14</t>
  </si>
  <si>
    <t>14080108 100 / Direktion 8 - Militärisches Gesundheitswesen</t>
  </si>
  <si>
    <t>14000000 401 / Geldstrafen</t>
  </si>
  <si>
    <t>14040100 401 / Sektion I (HGM)</t>
  </si>
  <si>
    <t>14050201 401 / Erhaltungsbeitrag</t>
  </si>
  <si>
    <t>14050203 401 / Erhaltungsbeitrag - § 45 MRG</t>
  </si>
  <si>
    <t>14050203 403 / EU-Projekt ECMAN</t>
  </si>
  <si>
    <t>14050302 402 / Soldatenheime</t>
  </si>
  <si>
    <t>14050302 403 / EU-Projekt MIRROR</t>
  </si>
  <si>
    <t>14050303 401 / EU-Projekt H2020</t>
  </si>
  <si>
    <t>14070200 401 / Generaldirektion Präs</t>
  </si>
  <si>
    <t>14080104 403 / EU-Projekt ECMAN</t>
  </si>
  <si>
    <t>14080107 401 / Erhaltungsbeitrag - § 45 MRG</t>
  </si>
  <si>
    <t>Summe UG 14 - alle RL</t>
  </si>
  <si>
    <t>UG 15 "Finanzverwaltung"</t>
  </si>
  <si>
    <t>15010100 100 / Zentralstelle</t>
  </si>
  <si>
    <t>15010100 190 / Zentralstelle 9-12</t>
  </si>
  <si>
    <t>15010200 100 / Einhebungsvergütungen</t>
  </si>
  <si>
    <t>15010200 190 / Einhebungsvergütung 9-12</t>
  </si>
  <si>
    <t>15010300 100 / Personal, das für Dritte leistet</t>
  </si>
  <si>
    <t>15010300 190 / Personal für Dritte 9-12</t>
  </si>
  <si>
    <t>15010400 190 / BFA 9-12</t>
  </si>
  <si>
    <t>15010500 100 / Digitalisierung</t>
  </si>
  <si>
    <t>15010500 160 / Digitalisierungsfonds</t>
  </si>
  <si>
    <t>15010500 188 / Digitalisierungsfonds RRF</t>
  </si>
  <si>
    <t>15010600 100 / Fernmeldebüro</t>
  </si>
  <si>
    <t>15010600 161 / Telekommunikation</t>
  </si>
  <si>
    <t>15010600 162 / Breitband 2020</t>
  </si>
  <si>
    <t>15010600 163 / Breitband 2030</t>
  </si>
  <si>
    <t>15010600 164 / Sicherheitsforschung</t>
  </si>
  <si>
    <t>15010600 188 / Breitband Aufbau- und Resilienzplan RRF</t>
  </si>
  <si>
    <t>15010600 189 / Breitband 2020 - Konjunkturpaket</t>
  </si>
  <si>
    <t>15010700 100 / Bergbau</t>
  </si>
  <si>
    <t>15020101 100 / DSt Wien 3/6/7/11/15/Schwechat Gerasdorf</t>
  </si>
  <si>
    <t>15020102 100 / FA 4/5/10</t>
  </si>
  <si>
    <t>15020104 100 / DSt Wien 8/16/17</t>
  </si>
  <si>
    <t>15020105 100 / DSt Wien 4/5/9/10/18/19/Klosterneuburg</t>
  </si>
  <si>
    <t>15020106 100 / DSt Wien 12/13/14/Purkersdorf</t>
  </si>
  <si>
    <t>15020107 100 / DSt Wien 1/23</t>
  </si>
  <si>
    <t>15020108 100 / DSt Sonderzuständigkeiten</t>
  </si>
  <si>
    <t>15020109 100 / DSt Wien 2/20/21/22</t>
  </si>
  <si>
    <t>15020115 100 / Zollamt Wien</t>
  </si>
  <si>
    <t>15020116 100 / DSt Amstetten Melk Scheibbs</t>
  </si>
  <si>
    <t>15020117 100 / DSt Baden Mödling</t>
  </si>
  <si>
    <t>15020118 100 / FA Gänserndorf Mistelbach</t>
  </si>
  <si>
    <t>15020119 100 / DSt Weinviertel</t>
  </si>
  <si>
    <t>15020120 100 / DSt Waldviertel</t>
  </si>
  <si>
    <t>15020121 100 / DSt Niederösterreich Mitte</t>
  </si>
  <si>
    <t>15020122 100 / FA Neunkirchen Wr. Neustadt</t>
  </si>
  <si>
    <t>15020123 100 / DSt Bruck Eisenstadt Oberwart</t>
  </si>
  <si>
    <t>15020129 100 / ZA St. Pölten Krems Wiener Neustadt</t>
  </si>
  <si>
    <t>15020130 100 / ZA Eisenstadt Flughafen Wien</t>
  </si>
  <si>
    <t>15020131 100 / DSt Braunau Ried Schärding</t>
  </si>
  <si>
    <t>15020132 100 / DSt Linz</t>
  </si>
  <si>
    <t>15020133 100 / DSt Kirchdorf Perg Steyr</t>
  </si>
  <si>
    <t>15020134 100 / DSt Freistadt Rohrbach Urfahr</t>
  </si>
  <si>
    <t>15020135 100 / DSt Gmunden Vöcklabruck</t>
  </si>
  <si>
    <t>15020136 100 / DSt Grieskirchen Wels</t>
  </si>
  <si>
    <t>15020137 100 / DSt St. Johann Tamsweg Zell am See</t>
  </si>
  <si>
    <t>15020138 100 / DSt Salzburg Stadt</t>
  </si>
  <si>
    <t>15020139 100 / DSt Salzburg Land</t>
  </si>
  <si>
    <t>15020144 100 / ZA Linz Wels</t>
  </si>
  <si>
    <t>15020145 100 / ZA Salzburg</t>
  </si>
  <si>
    <t>15020145 190 / Ausfuhrerstattung 9-12</t>
  </si>
  <si>
    <t>15020146 100 / DSt Klagenfurt St. Veit Wolfsberg</t>
  </si>
  <si>
    <t>15020147 100 / FA St. Veit Wolfsberg</t>
  </si>
  <si>
    <t>15020148 100 / DSt Spittal Villach</t>
  </si>
  <si>
    <t>15020149 100 / FA Bruck Leoben Mürzzuschlag</t>
  </si>
  <si>
    <t>15020150 100 / DSt Oststeiermark</t>
  </si>
  <si>
    <t>15020151 100 / DSt Graz Stadt</t>
  </si>
  <si>
    <t>15020152 100 / DSt Steiermark Mitte</t>
  </si>
  <si>
    <t>15020153 100 / DSt Judenburg Liezen</t>
  </si>
  <si>
    <t>15020154 100 / DSt Deutschlandsberg Leibnitz Voitsberg</t>
  </si>
  <si>
    <t>15020159 100 / ZA Graz</t>
  </si>
  <si>
    <t>15020160 100 / ZA Klagenfurt Villach</t>
  </si>
  <si>
    <t>15020161 100 / DSt Innsbruck</t>
  </si>
  <si>
    <t>15020162 100 / FA Kitzbühel Lienz</t>
  </si>
  <si>
    <t>15020163 100 / DSt Tirol Ost</t>
  </si>
  <si>
    <t>15020164 100 / DSt Landeck Reutte</t>
  </si>
  <si>
    <t>15020165 100 / FA Bregenz</t>
  </si>
  <si>
    <t>15020166 100 / DSt Vorarlberg</t>
  </si>
  <si>
    <t>15020174 100 / ZA Innsbruck</t>
  </si>
  <si>
    <t>15020175 100 / ZA Feldkirch Wolfurt</t>
  </si>
  <si>
    <t>15020180 100 / Steuerfahndung Österreich</t>
  </si>
  <si>
    <t>15020181 100 / Großbetriebsprüfung</t>
  </si>
  <si>
    <t>15020182 100 / Finanzpolizei</t>
  </si>
  <si>
    <t>15020190 100 / Großprojektfinanzierung</t>
  </si>
  <si>
    <t>15020190 190 / Abgabenverwaltung 9-12</t>
  </si>
  <si>
    <t>15020195 100 / Management Finanzamt Österreich</t>
  </si>
  <si>
    <t>15020200 190 / SKZ 9-12</t>
  </si>
  <si>
    <t>15020301 100 / Dienststelle NORD</t>
  </si>
  <si>
    <t>15020302 100 / Dienststelle OST</t>
  </si>
  <si>
    <t>15020303 100 / Dienststelle MITTE</t>
  </si>
  <si>
    <t>15020304 100 / Dienststelle SÜD</t>
  </si>
  <si>
    <t>15020305 100 / Dienststelle WEST</t>
  </si>
  <si>
    <t>15020395 100 / Management Zollamt Österreich</t>
  </si>
  <si>
    <t>15020400 100 / Finanzamt für Großbetriebe</t>
  </si>
  <si>
    <t>15020501 100 / Dienststelle Steuerfahndung</t>
  </si>
  <si>
    <t>15020502 100 / Dienststelle Finanzpolizei</t>
  </si>
  <si>
    <t>15020503 100 / Dienststelle Finanzstrafsachen</t>
  </si>
  <si>
    <t>15020595 100 / Management Amt für Betrugsbekämpfung</t>
  </si>
  <si>
    <t>15020600 100 / Prüfdienst für Lohnabgaben und Beiträge</t>
  </si>
  <si>
    <t>15020700 100 / Zentrale Services</t>
  </si>
  <si>
    <t>15030100 100 / Bundesfinanzgericht</t>
  </si>
  <si>
    <t>15030100 190 / UFS 9-12</t>
  </si>
  <si>
    <t>15030200 100 / Finanzprokuratur</t>
  </si>
  <si>
    <t>15030200 190 / Finanzprokuratur 9-12</t>
  </si>
  <si>
    <t>15000000 400 / Spenden - Ausrüstung</t>
  </si>
  <si>
    <t>15000000 401 / Ko-Finanzierung (EU)</t>
  </si>
  <si>
    <t>15000000 402 / Suchtprävention</t>
  </si>
  <si>
    <t>15000000 403 / zw. Gebarung "OLAF"</t>
  </si>
  <si>
    <t>15000000 410 / Gesundheitsprogramm</t>
  </si>
  <si>
    <t>15010100 400 / Geldstrafen / BMF</t>
  </si>
  <si>
    <t>15010500 400 / EU- Kofinanzierung Digitalisierung (zw)</t>
  </si>
  <si>
    <t>Summe UG 15 - alle RL</t>
  </si>
  <si>
    <t>UG 16 "Öffentliche Abgaben"</t>
  </si>
  <si>
    <t>16010300 100 / Sonstige Abüberweisungen I</t>
  </si>
  <si>
    <t>16010400 100 / EU Abüberweisungen II</t>
  </si>
  <si>
    <t>16010500 100 / Nationaler Emissionszertifikatehandel (Brutto)</t>
  </si>
  <si>
    <t>16010600 100 / Abüberweisungen III Entlastungsmaßnahmen im Rahmen des nEHS</t>
  </si>
  <si>
    <t>16000000 400 / Kunstfördb. Bds.Ant. Kultur</t>
  </si>
  <si>
    <t>16000000 401 / Kunstfördb.,Bds.Ant. Post- u. Telekom AG</t>
  </si>
  <si>
    <t>16000000 402 / Kunstfb., Länd. u. Gem.Ant.</t>
  </si>
  <si>
    <t>16000000 403 / Kunstfb., Bds.Ant.Kunst</t>
  </si>
  <si>
    <t>Summe UG 16 - alle RL</t>
  </si>
  <si>
    <t>UG 17 "Öffentlicher Dienst und Sport"</t>
  </si>
  <si>
    <t>17010100 100 / Öffentl. Dienst u. Zentralstelle</t>
  </si>
  <si>
    <t>17020100 100 / Allgemeine Sportförderung &amp; Services</t>
  </si>
  <si>
    <t>17020200 100 / Besondere Sportförderung</t>
  </si>
  <si>
    <t>17020300 100 / Sportgroßprojekte</t>
  </si>
  <si>
    <t>17020400 100 / Bundessporteinrichtungen GmbH</t>
  </si>
  <si>
    <t>17010100 400 / Geldstrafen und Geldbußen gem. BDG /BMG</t>
  </si>
  <si>
    <t>17020100 402 / EU-Projekte Sport</t>
  </si>
  <si>
    <t>Summe UG 17 - alle RL</t>
  </si>
  <si>
    <t>UG 18 "Fremdenwesen"</t>
  </si>
  <si>
    <t>18010100 100 / Grundversorgung</t>
  </si>
  <si>
    <t>18010200 100 / Bundesamt für Fremdenwesen und Asyl, Rückkehr</t>
  </si>
  <si>
    <t>18010300 100 / Infrastruktur</t>
  </si>
  <si>
    <t>18010400 100 / Migration und Zentrale Dienste</t>
  </si>
  <si>
    <t>18010500 100 / Grenz-, Visa- und fremdenpolizeiliche Angelegenheiten</t>
  </si>
  <si>
    <t>18000000 403 / Geldstr. gem.BDG u.Erl.a.Verkauf.v.Ehrengeschenken</t>
  </si>
  <si>
    <t>18000000 405 / Transferzahlungen (EU) / BMI</t>
  </si>
  <si>
    <t>18000000 406 / Projekte des Flüchtlingsfonds (EU)</t>
  </si>
  <si>
    <t>18000000 409 / Projekte des Rückkehrfonds (EU)</t>
  </si>
  <si>
    <t>18000000 410 / Projekte des AMIF (EU)</t>
  </si>
  <si>
    <t>18000000 412 / Projekte des ISF - Grenzen (EU)</t>
  </si>
  <si>
    <t>18000000 413 / Projekte des BMVI (EU)</t>
  </si>
  <si>
    <t>Summe UG 18 - alle RL</t>
  </si>
  <si>
    <t>Rubrik 2</t>
  </si>
  <si>
    <t>UG 20 "Arbeit"</t>
  </si>
  <si>
    <t>20010101 100 / Arbeitsmarktadministration zweckgebunden</t>
  </si>
  <si>
    <t>20010102 100 / Arbeitsmarktadministration sonstige</t>
  </si>
  <si>
    <t>20010301 100 / Leistungen/Beiträge zweckgebunden</t>
  </si>
  <si>
    <t>20010304 100 / Leistungen/Beiträge sonstige</t>
  </si>
  <si>
    <t>20010401 100 / Arbeitsmarktadministration AMS, zweckgebunden</t>
  </si>
  <si>
    <t>20010402 100 / Arbeitsmarktadministration AMS, sonstige</t>
  </si>
  <si>
    <t>20020100 100 / Arbeitsinspektion</t>
  </si>
  <si>
    <t>20020200 100 / Zentralstelle</t>
  </si>
  <si>
    <t>20030100 100 / Zentralstelle</t>
  </si>
  <si>
    <t>20010202 200 / Aktive Arbeitsmarktpolitik, ESF, variabel</t>
  </si>
  <si>
    <t>20010302 200 / Leistungen/Beiträge, zweckgebunden und variabel</t>
  </si>
  <si>
    <t>20010303 200 / Leistungen/Beiträge variabel (Abgang)</t>
  </si>
  <si>
    <t>20010000 400 / Arbeitsmarkt</t>
  </si>
  <si>
    <t>Summe UG 20 - alle RL</t>
  </si>
  <si>
    <t>UG 21 "Soziales und Konsumentenschutz"</t>
  </si>
  <si>
    <t>21010100 100 / Zentralstelle</t>
  </si>
  <si>
    <t>21010200 100 / Bundesamt für Soziales und Behindertenwesen</t>
  </si>
  <si>
    <t>21010300 100 / Konsumentenschutz</t>
  </si>
  <si>
    <t>21010400 100 / EU, Internationales, Soziales, Senioren</t>
  </si>
  <si>
    <t>21010400 189 / EU, FEAD/ESF Plus</t>
  </si>
  <si>
    <t>21020100 100 / Pflegegeld und Pflegekarenz</t>
  </si>
  <si>
    <t>21020100 188 / Pflegegeld und Pflegekarenz RRF</t>
  </si>
  <si>
    <t>21020200 100 / Pflegefonds, 24h-Betreuung, pflegende Angehörige</t>
  </si>
  <si>
    <t xml:space="preserve">21030100 100 / Kriegsopferversorgung </t>
  </si>
  <si>
    <t>21030200 100 / Heeresversorgung, Impfschaden</t>
  </si>
  <si>
    <t>21030300 100 / Opferfürsorge</t>
  </si>
  <si>
    <t>21030400 100 / Hilfeleistung für Opfer von Verbrechen, Heimopfer</t>
  </si>
  <si>
    <t>21040100 100 / Maßnahmen für Behinderte, spezielle Förderprogramme</t>
  </si>
  <si>
    <t>21010100 400 / BDG / BMSGPK</t>
  </si>
  <si>
    <t>21020200 400 / Pflegefonds</t>
  </si>
  <si>
    <t>Summe UG 21 - alle RL</t>
  </si>
  <si>
    <t>UG 22 "Pensionsversicherung"</t>
  </si>
  <si>
    <t>22010100 200 / Bundesbeitrag PVA, variabel</t>
  </si>
  <si>
    <t>22010200 200 / Bundesbeitrag VAEB, variabel</t>
  </si>
  <si>
    <t>22010300 200 / Bundesbeitrag SVA, variabel</t>
  </si>
  <si>
    <t>22010400 200 / Bundesbeitrag SVB, variabel</t>
  </si>
  <si>
    <t>22010500 200 / Partnerleistung SVA, variabel</t>
  </si>
  <si>
    <t>22010600 200 / Partnerleistung SVB, variabel</t>
  </si>
  <si>
    <t>22020100 200 / Ausgleichszulagen PVA, variabel</t>
  </si>
  <si>
    <t>22020200 200 / Ausgleichszulagen VAEB, variabel</t>
  </si>
  <si>
    <t>22020300 200 / Ausgleichszulagen SVA, variabel</t>
  </si>
  <si>
    <t>22020400 200 / Ausgleichszulagen SVB, variabel</t>
  </si>
  <si>
    <t>22030100 200 / Nachtschwerarbeit, variabel</t>
  </si>
  <si>
    <t>Summe UG 22 - alle RL</t>
  </si>
  <si>
    <t>UG 23 "Pensionen - Beamtinnen und Beamte"</t>
  </si>
  <si>
    <t>23010100 100 / Hoheitsverwaltung und Ausgegliederte Institutionen Pensionen</t>
  </si>
  <si>
    <t>23010200 100 / Post Ruhe- und Versorgungsgenüsse inkl. SV</t>
  </si>
  <si>
    <t>23010300 100 / ÖBB Ruhe- und Versorgungsgenüsse inkl. SV</t>
  </si>
  <si>
    <t>23010400 100 / Landeslehrer Ruhe- und Versorgungsgenüsse inkl. SV</t>
  </si>
  <si>
    <t>23020100 100 / Hoheitsverwaltung und Ausgegliederte Institutionen Pflegegeld</t>
  </si>
  <si>
    <t>23020200 100 / Post Pflegegeld</t>
  </si>
  <si>
    <t>23020300 100 / ÖBB Pflegegeld</t>
  </si>
  <si>
    <t>23020400 100 / Landeslehrer Pflegegeld</t>
  </si>
  <si>
    <t>Summe UG 23 - alle RL</t>
  </si>
  <si>
    <t>UG 24 "Gesundheit"</t>
  </si>
  <si>
    <t>24010100 100 / e-health und Gesundheitsgesetze</t>
  </si>
  <si>
    <t>24010100 188 / e-health und Gesundheitsgesetze RRF</t>
  </si>
  <si>
    <t>24010200 100 / Beteilig. und Überweisungen (AGES und GÖG)</t>
  </si>
  <si>
    <t>24020200 100 / Abgeltung des Mehraufwandes durch FLAF-Zahlungen</t>
  </si>
  <si>
    <t>24020200 188 / Abgeltung des Mehraufwandes durch FLAF-Zahlungen</t>
  </si>
  <si>
    <t>24020300 100 / Leistungen an Sozialversicherungen</t>
  </si>
  <si>
    <t>24030100 100 / Gesundh. fördg. , - prävention u. Maßn. gg. Suchtmittelm.</t>
  </si>
  <si>
    <t>24030100 188 / Gesundh.fördg.,-präv. u. Maßn.gg.Suchtmittelm. RRF</t>
  </si>
  <si>
    <t>24030200 100 / Veterinär-, Lebensmittel- u. Gentechnologieangelegenheiten</t>
  </si>
  <si>
    <t>24020100 200 / Krankenanstaltenfinanzierung nach dem KAKuG, variabel</t>
  </si>
  <si>
    <t>24010100 400 / Geldstrafen und Geldbußen gem. BDG /BMG</t>
  </si>
  <si>
    <t>24010200 400 / Ges. Österr. GmbH/Fonds Gesundes Österr.</t>
  </si>
  <si>
    <t>24030100 400 / Mutter-Kind-Pass</t>
  </si>
  <si>
    <t>Summe UG 24 - alle RL</t>
  </si>
  <si>
    <t>UG 25 "Familie und Jugend"</t>
  </si>
  <si>
    <t>25010100 100 / Familienbeihilfe</t>
  </si>
  <si>
    <t>25010200 100 / Kinderbetreuungsgeld</t>
  </si>
  <si>
    <t>25010300 100 / Fahrtbeihilfe, Freifahrten, Schulbücher</t>
  </si>
  <si>
    <t>25010400 100 / Transfers Sozialversicherungsträger</t>
  </si>
  <si>
    <t>25010500 100 / Sonstige familienpolitische Maßnahmen des FLAF</t>
  </si>
  <si>
    <t>25010600 100 / Unterhaltsvorschüsse</t>
  </si>
  <si>
    <t>25010700 100 / Einnahmen des FLAF</t>
  </si>
  <si>
    <t>25020100 100 / Familienpolitische Maßnahmen</t>
  </si>
  <si>
    <t>25020200 100 / Jugendpolitische Maßnahmen</t>
  </si>
  <si>
    <t>25020300 100 / Steuerung und Services</t>
  </si>
  <si>
    <t>25020400 100 / Zivildienst</t>
  </si>
  <si>
    <t>25010000 400 / Ausgleichsfonds für Familienbeihilfen</t>
  </si>
  <si>
    <t>Summe UG 25 - alle RL</t>
  </si>
  <si>
    <t>Rubrik 3</t>
  </si>
  <si>
    <t>UG 30 "Bildung"</t>
  </si>
  <si>
    <t>30010100 100 / Zentralstelle</t>
  </si>
  <si>
    <t>30010200 100 / Regionale Schulverwaltung</t>
  </si>
  <si>
    <t>30010200 188 / Regionale Schulverwaltung RRF</t>
  </si>
  <si>
    <t>30010300 100 / Räumliche Infrastruktur</t>
  </si>
  <si>
    <t>30010400 100 / Qualitätsentwicklung und -steuerung</t>
  </si>
  <si>
    <t>30010500 100 / Lehrer/innenbildung</t>
  </si>
  <si>
    <t>30010500 188 / Lehrer/innenbildung RRF</t>
  </si>
  <si>
    <t>30010601 100 / Lebenslanges Lernen-Zentralstelle</t>
  </si>
  <si>
    <t>30010602 100 / Bundesinstitut für Erwachsenenbildung</t>
  </si>
  <si>
    <t>30010700 100 / Förderungen und Transfers</t>
  </si>
  <si>
    <t>30010800 100 / Institut für QS im österreichischen Schulwesen</t>
  </si>
  <si>
    <t>30010900 100 / Steuerung Elementarpädagogik</t>
  </si>
  <si>
    <t>30010900 188 / Steuerung Elementarpädagogik RRF</t>
  </si>
  <si>
    <t>30011000 100 / Digitale Schule</t>
  </si>
  <si>
    <t>30011000 188 / Digitale Schule RRF</t>
  </si>
  <si>
    <t>30020100 100 / Pflichtschulen Primar- und Sekundarstufe I</t>
  </si>
  <si>
    <t>30020100 188 / Pflichtschulen Primar- und Sekundarstufe I RRF</t>
  </si>
  <si>
    <t>30020200 100 / AHS-Sekundarstufe I</t>
  </si>
  <si>
    <t>30020200 188 / AHS-Sekundarstufe I RRF</t>
  </si>
  <si>
    <t>30020300 100 / Pflichtschulen Sekundarstufe II</t>
  </si>
  <si>
    <t>30020400 100 / AHS-Sekundarstufe II</t>
  </si>
  <si>
    <t>30020400 188 / AHS-Sekundarstufe II RRF</t>
  </si>
  <si>
    <t>30020500 100 / Berufsbildende mittlere und höhere Schulen</t>
  </si>
  <si>
    <t>30020500 188 / Berufsbildende mittlere und höhere Schulen RRF</t>
  </si>
  <si>
    <t>30020600 100 / Bildungsanstalten f. Elementar- u. Sozialpädagogik</t>
  </si>
  <si>
    <t>30020800 100 / Auslandsschulen</t>
  </si>
  <si>
    <t>30020900 100 / Heime sowie besondere Einrichtungen</t>
  </si>
  <si>
    <t>30021000 100 / Ressourcen für private mittlere und höhere Schulen</t>
  </si>
  <si>
    <t>30010100 400 / Zentralstelle</t>
  </si>
  <si>
    <t>30010400 400 / Qualitätsentwicklung und -steuerung</t>
  </si>
  <si>
    <t>30010500 400 / Lehrer/innenbildung</t>
  </si>
  <si>
    <t>30020100 400 / Pflichtschulen Primar- und Sekundarstufe I</t>
  </si>
  <si>
    <t>30020500 400 / Berufsbildende mittlere und höhere Schulen</t>
  </si>
  <si>
    <t>30020700 400 / Zweckgebundene Gebarung Bundesschulen</t>
  </si>
  <si>
    <t>30020900 400 / Bundesheime</t>
  </si>
  <si>
    <t>Summe UG 30 - alle RL</t>
  </si>
  <si>
    <t>UG 31 "Wissenschaft und Forschung"</t>
  </si>
  <si>
    <t>31010100 100 / Zentralstelle und Serviceeinrichtungen</t>
  </si>
  <si>
    <t>31020100 100 / Universitäten</t>
  </si>
  <si>
    <t>31020100 188 / Universitäten RRF</t>
  </si>
  <si>
    <t>31020200 100 / Fachhochschulen</t>
  </si>
  <si>
    <t>31020300 100 / Services und Förderungen für Studierende</t>
  </si>
  <si>
    <t>31020400 100 / Studienbeihilfenbehörde</t>
  </si>
  <si>
    <t>31030100 100 / Projekte und Programme</t>
  </si>
  <si>
    <t>31030100 188 / Projekte und Programme RRF</t>
  </si>
  <si>
    <t>31030201 100 / Zentralanstalt für Meteorologie und Geodynamik</t>
  </si>
  <si>
    <t>31030202 100 / Geologische Bundesanstalt</t>
  </si>
  <si>
    <t>31030203 100 / Wissenschaftliche Anstalten</t>
  </si>
  <si>
    <t>31030204 100 / Forschungsinstitutionen</t>
  </si>
  <si>
    <t>31030204 188 / Forschungsinstitutionen RRF</t>
  </si>
  <si>
    <t>31030300 100 / Basisfinanzierung von Institutionen</t>
  </si>
  <si>
    <t>31030300 188 / Quantum Austria FWF Programm</t>
  </si>
  <si>
    <t>31010100 400 / Zentralstelle und Serviceeinrichtungen</t>
  </si>
  <si>
    <t>31030201 400 / Zentralanst. f. Met. u. Geod.</t>
  </si>
  <si>
    <t>31030202 400 / Geolog. Bundesanst.</t>
  </si>
  <si>
    <t>31030203 400 / Österr. Archäolog.Inst./Inst. f. öst. Geschichtsf.</t>
  </si>
  <si>
    <t>Summe UG 31 - alle RL</t>
  </si>
  <si>
    <t>UG 32 "Kunst und Kultur"</t>
  </si>
  <si>
    <t>32010201 100 / Transferzahlungen Kunst und Kultur</t>
  </si>
  <si>
    <t>32010201 188 / Transferzahlungen Kunst und Kultur RRF</t>
  </si>
  <si>
    <t>32010202 100 / Besondere Kultureinrichtungen</t>
  </si>
  <si>
    <t>32010300 100 / Denkmalschutz</t>
  </si>
  <si>
    <t>32010400 100 / Steuerung und Infrastruktur</t>
  </si>
  <si>
    <t>32030100 100 / Bundesmuseen</t>
  </si>
  <si>
    <t>32030200 100 / Bundestheater</t>
  </si>
  <si>
    <t>32010201 400 / Transferzahlungen Kunst und Kultur</t>
  </si>
  <si>
    <t>32010202 400 / Besondere Kultureinrichtungen</t>
  </si>
  <si>
    <t>32010300 400 / Denkmalschutz</t>
  </si>
  <si>
    <t>32010400 400 / Steuerung und Infrastruktur</t>
  </si>
  <si>
    <t>Summe UG 32 - alle RL</t>
  </si>
  <si>
    <t>UG 33 "Wirtschaft (Forschung)"</t>
  </si>
  <si>
    <t>33010100 100 / Kooperation Wissenschaft-Wirtschaft</t>
  </si>
  <si>
    <t>33010200 100 / Innovation, Technologietransfer</t>
  </si>
  <si>
    <t>33010200 188 / Innovation, Technologietransfer RRF</t>
  </si>
  <si>
    <t>33010300 100 / Gründung innovativer Unternehmen</t>
  </si>
  <si>
    <t>Summe UG 33 - alle RL</t>
  </si>
  <si>
    <t>UG 34 "Innovation und Technologie (Forschung)"</t>
  </si>
  <si>
    <t>34010100 100 / Internationale Kooperation</t>
  </si>
  <si>
    <t>34010200 100 / FTI-Infrastruktur</t>
  </si>
  <si>
    <t>34010200 188 / FTI-Infrastruktur RRF</t>
  </si>
  <si>
    <t>34010300 100 / FTI-Förderung</t>
  </si>
  <si>
    <t>Summe UG 34 - alle RL</t>
  </si>
  <si>
    <t>Rubrik 4</t>
  </si>
  <si>
    <t>UG 40 "Wirtschaft"</t>
  </si>
  <si>
    <t>40010100 100 / Zentralstelle</t>
  </si>
  <si>
    <t>40010100 140 / Liegenschaftserlöse UG 40</t>
  </si>
  <si>
    <t>40010200 100 / Bundesmobilienverwaltung</t>
  </si>
  <si>
    <t>40010300 100 / Bundeswettbewerbsbehörde</t>
  </si>
  <si>
    <t>40010400 100 / Beschusswesen</t>
  </si>
  <si>
    <t>40020100 100 / Wirtschaftsförderung</t>
  </si>
  <si>
    <t>40020100 160 / Filmförderung</t>
  </si>
  <si>
    <t>40020100 161 / Energiekostenzuschuss</t>
  </si>
  <si>
    <t>40020100 162 / Gründungsfonds II</t>
  </si>
  <si>
    <t>40020100 163 / Penicillinproduktion Österreich "Kundl"</t>
  </si>
  <si>
    <t>40020100 188 / Wirtschaftsförderung RRF</t>
  </si>
  <si>
    <t>40020200 100 / Unternehmensbezogene Arbeitsmarktförderung</t>
  </si>
  <si>
    <t>40020300 100 / Tourismus</t>
  </si>
  <si>
    <t>40030100 100 / Eich- und Vermessungswesen</t>
  </si>
  <si>
    <t>40040100 100 / Burghauptmannschaft Österreich</t>
  </si>
  <si>
    <t>40040200 100 / Bau u. Liegenschaftsmanagement</t>
  </si>
  <si>
    <t>40040200 140 / Liegenschaftserlöse UG 40</t>
  </si>
  <si>
    <t>40050100 100 / Digitalisierung</t>
  </si>
  <si>
    <t>40050200 100 / Digitalisierungsfonds</t>
  </si>
  <si>
    <t>40050200 188 / Digitalisierungsfonds RRF</t>
  </si>
  <si>
    <t>40000000 400 / Veräußerung Generalsanierung BMF</t>
  </si>
  <si>
    <t>40020100 400 / Energieeffizienzmaßnahmen</t>
  </si>
  <si>
    <t>40040200 400 / Kulturbauten Baukostenbeiträge</t>
  </si>
  <si>
    <t>40050100 400 / Digitalisierung EU zw</t>
  </si>
  <si>
    <t>Summe UG 40 - alle RL</t>
  </si>
  <si>
    <t>UG 41 "Mobilität"</t>
  </si>
  <si>
    <t>41010100 100 / Zentralstelle</t>
  </si>
  <si>
    <t>41010200 100 / Klima- und Energiefonds (KLI.EN)</t>
  </si>
  <si>
    <t>41010200 188 / Klima- und Energiefonds (KLI.EN) RRF</t>
  </si>
  <si>
    <t>41010300 100 / Österreichisches Patentamt</t>
  </si>
  <si>
    <t>41020100 100 / Gesamtverkehr und Beteiligungen im Verkehr</t>
  </si>
  <si>
    <t>41020100 188 / Gesamtverkehr und Beteiligungen im Verkehr RRF</t>
  </si>
  <si>
    <t>41020200 100 / Schiene</t>
  </si>
  <si>
    <t>41020402 100 / Straße</t>
  </si>
  <si>
    <t>41020403 100 / Sicherheitsuntersuchungsstelle des Bundes</t>
  </si>
  <si>
    <t>41020500 100 / Luft</t>
  </si>
  <si>
    <t>41020601 100 / Schifffahrtsaufsicht</t>
  </si>
  <si>
    <t>41020602 100 / Wasserstraßen</t>
  </si>
  <si>
    <t>41030100 100 / Klimaticket</t>
  </si>
  <si>
    <t>41000000 400 / Zahlungen gem. § 8b Asfinag-G.</t>
  </si>
  <si>
    <t>41010100 400 / Verwaltungsstrafen (Ökopunktesystem)</t>
  </si>
  <si>
    <t>41010100 401 / Geldstrafen /BMVIT</t>
  </si>
  <si>
    <t>41010200 400 / Klima- und Energiefonds (KLI.EN) (zw)</t>
  </si>
  <si>
    <t>41020100 400 / Zlg. § 8b Asfinag-Ges. Nachhh. Verkehrsgestaltung</t>
  </si>
  <si>
    <t>41020100 401 / Klimaticket Österreich</t>
  </si>
  <si>
    <t>41020100 402 / Kraftstoffgesetz</t>
  </si>
  <si>
    <t>41020100 403 / Gasölbeprobung</t>
  </si>
  <si>
    <t>41020100 404 / Transferzahlungen (EU)</t>
  </si>
  <si>
    <t>41020100 405 / Ausgleichsbeträge KFG</t>
  </si>
  <si>
    <t>41020200 400 / KFZ-Steuer f. Wiener U-Bahn-Bau</t>
  </si>
  <si>
    <t>41020200 401 / Brenner Basistunnel Querfinanzierung</t>
  </si>
  <si>
    <t>41020402 400 / ASFINAG-Veräußerungserlöse</t>
  </si>
  <si>
    <t>41020402 401 / Bds.Str.Verw.-Kat.F., vorb. Maßn.</t>
  </si>
  <si>
    <t>41020402 402 / Bds.Str.Verw.-Kat.F., Bes. v. Schäden</t>
  </si>
  <si>
    <t>41020402 403 / Österreichischer Verkehrssicherheitsfonds</t>
  </si>
  <si>
    <t>41020602 400 / Wasserbauten-Kat.F. vorb. Maßn.</t>
  </si>
  <si>
    <t>41020602 402 / Wasserbau-Kat.F. vorb. Maßn.</t>
  </si>
  <si>
    <t>41020602 403 / Wasserbau-Kat.F. beseitigende Maßn.</t>
  </si>
  <si>
    <t>41030100 400 / Klimaticket</t>
  </si>
  <si>
    <t>Summe UG 41 - alle RL</t>
  </si>
  <si>
    <t>UG 42 "Land- und Forstwirtschaft, Regionen und Wasserwirtschaft"</t>
  </si>
  <si>
    <t>42040100 100 / Zentralstelle</t>
  </si>
  <si>
    <t>42040100 142 / Liegenschaftserlöse UG 42</t>
  </si>
  <si>
    <t>42040200 100 / Beteiligungen</t>
  </si>
  <si>
    <t>42040300 100 / Zivildienst</t>
  </si>
  <si>
    <t>42040400 100 / Sicherheitsforschung</t>
  </si>
  <si>
    <t>42040500 100 / Land- und forstwirtschaftliches Schulwesen</t>
  </si>
  <si>
    <t>42050200 100 / Gemeinsame Agrarpolitik - Bund</t>
  </si>
  <si>
    <t>42050300 100 / Nationale Agrarmaßnahmen</t>
  </si>
  <si>
    <t>42050400 100 / Dienststellen Landwirtschaft</t>
  </si>
  <si>
    <t>42050600 100 / Regionalpolitik</t>
  </si>
  <si>
    <t>42050700 100 / Fernmeldebüro</t>
  </si>
  <si>
    <t>42050700 161 / Telekommunikation</t>
  </si>
  <si>
    <t>42050700 162 / Breitband</t>
  </si>
  <si>
    <t>42050700 188 / Breitband Aufbau- und Resilienzplan RRF</t>
  </si>
  <si>
    <t>42050800 100 / Bergbau</t>
  </si>
  <si>
    <t>42060100 100 / Wildbach- und Lawinenverbauung</t>
  </si>
  <si>
    <t>42060200 100 / Nationale und internat. Forstmaßnahmen</t>
  </si>
  <si>
    <t>42060200 160 / Waldfonds</t>
  </si>
  <si>
    <t>42060300 100 / Wasserbau</t>
  </si>
  <si>
    <t>42060400 100 / Wasser u. sonst. Maßnahmen</t>
  </si>
  <si>
    <t>42060500 100 / Bundesamt für Wasserwirtschaft</t>
  </si>
  <si>
    <t>42060600 100 / Siedlungswasserwirtschaft</t>
  </si>
  <si>
    <t>42050100 200 / Gemeinsame Agrarpolitik - EU, variabel</t>
  </si>
  <si>
    <t>42050500 200 / EFRE Förderprogramme (variabel)</t>
  </si>
  <si>
    <t>42030201 404 / Interessentengewässer Kat.F.</t>
  </si>
  <si>
    <t>42040100 400 / Geldstrafen</t>
  </si>
  <si>
    <t>42040100 401 / EU- Projekte LW und ländl. Raum</t>
  </si>
  <si>
    <t>42040500 400 / Land-und forstwirtschafliches Schulwesen (zw)</t>
  </si>
  <si>
    <t>42050300 400 / Zertifizierungsbeitrag Rebenverkehrsgesetz</t>
  </si>
  <si>
    <t>42050300 401 / Überschussabgabe Milch</t>
  </si>
  <si>
    <t>42060100 400 / Wildbach- und Lawinenverbauung - Kat. F</t>
  </si>
  <si>
    <t>42060200 401 / Forstgesetz 1975; §18 Ersatzaufforstung</t>
  </si>
  <si>
    <t>42060300 400 / Gewässerzustandserhebung gem. WRG 1959, Kat. F</t>
  </si>
  <si>
    <t>42060300 401 / Hydrografischer Dienst, Bes. v. Schäden, Kat. F.</t>
  </si>
  <si>
    <t>42060300 402 / Schutzwasserbau; Kat. F</t>
  </si>
  <si>
    <t>42060300 403 / Interessentengewässer Kat. F</t>
  </si>
  <si>
    <t>42060400 400 / Liegenschaften öffentl. Wassergut (unbeb.)</t>
  </si>
  <si>
    <t>42060600 400 / Siedlungswasserwirtschaft</t>
  </si>
  <si>
    <t>42060600 401 / SWW Abwicklungskosten</t>
  </si>
  <si>
    <t>Summe UG 42 - alle RL</t>
  </si>
  <si>
    <t>UG 43 "Klima, Umwelt und Energie"</t>
  </si>
  <si>
    <t>43010100 100 / JI/CDM - Programm</t>
  </si>
  <si>
    <t>43010200 100 / Umweltförderung im Inland</t>
  </si>
  <si>
    <t>43010200 188 / Umweltförderung im Inland RRF</t>
  </si>
  <si>
    <t>43010300 100 / Klima- und Energiefonds</t>
  </si>
  <si>
    <t>43010300 188 / Klima- und Energiefonds RRF</t>
  </si>
  <si>
    <t>43010400 100 / Emissionshandel</t>
  </si>
  <si>
    <t>43010500 100 / Klima und Energie</t>
  </si>
  <si>
    <t>43010600 100 / Strahlenschutz</t>
  </si>
  <si>
    <t>43010700 100 / Energiepolitik</t>
  </si>
  <si>
    <t xml:space="preserve">43010800 100 / Energieversorgungssicherheit und Kompensationsmaßnahmen </t>
  </si>
  <si>
    <t>43020100 100 / Umwelt und Kreislaufwirtschaft</t>
  </si>
  <si>
    <t>43020100 188 / Umwelt und Kreislaufwirtschaft RRF</t>
  </si>
  <si>
    <t>43020200 100 / Altlastensanierung</t>
  </si>
  <si>
    <t>43020400 100 / Strahlenschutz</t>
  </si>
  <si>
    <t>43010500 400 / Transferzahlungen (EU)</t>
  </si>
  <si>
    <t>43010500 401 / Kraftstoffgesetz</t>
  </si>
  <si>
    <t>43010500 402 / Gasölbeprobung</t>
  </si>
  <si>
    <t xml:space="preserve">43010500 403 / Energieeffizienzmaßnahmen-EEFFG </t>
  </si>
  <si>
    <t>43010600 400 / Strahlenschutz-Vorsorgeentgelt</t>
  </si>
  <si>
    <t>43010600 401 / Strahlenschutz-Transferzahlungen EU</t>
  </si>
  <si>
    <t>43010600 402 / Strahlenschutzpass-Gebühren</t>
  </si>
  <si>
    <t>43010700 400 / Energieeffizienzmaßnahmen</t>
  </si>
  <si>
    <t>43020100 400 / Transferzahlungen (EU)</t>
  </si>
  <si>
    <t>43020100 402 / Biozid-Produkte-Gesetz</t>
  </si>
  <si>
    <t>43020100 403 / Veräuß. von Handelswaren (HalonbankVO)</t>
  </si>
  <si>
    <t>43020200 404 / Altlastenbeitrag (UFG)</t>
  </si>
  <si>
    <t>43020200 405 / Altlastenbeitrag (AlSAG)</t>
  </si>
  <si>
    <t>43020300 400 / Siedlungswasserwirtschaft</t>
  </si>
  <si>
    <t>43020300 401 / SWW Abwicklungskosten</t>
  </si>
  <si>
    <t>Summe UG 43 - alle RL</t>
  </si>
  <si>
    <t>UG 44 "Finanzausgleich"</t>
  </si>
  <si>
    <t>44010400 100 / Transfers an Länder und Gemeinden, nicht variabel</t>
  </si>
  <si>
    <t>44020200 100 / Katastrophenfonds, fix</t>
  </si>
  <si>
    <t>44010100 200 / Finanzkraftstärkung der Gemeinden, variabel</t>
  </si>
  <si>
    <t>44010200 200 / Finanzzuweisungen in Nahverkehrsangelegenheiten, variabel</t>
  </si>
  <si>
    <t>44010300 200 / Zuschüsse für Krankenanstalten, variabel</t>
  </si>
  <si>
    <t>44010500 200 / Bedarfszuweisung an Länder (variabel)</t>
  </si>
  <si>
    <t>44020100 400 / Katastrophenfonds, zweckgebunden und variabel</t>
  </si>
  <si>
    <t>44020100 401 / Katastrophenfonds, Landesstraßen B</t>
  </si>
  <si>
    <t>44020200 400 / Katastrophenfonds, fix</t>
  </si>
  <si>
    <t>Summe UG 44 - alle RL</t>
  </si>
  <si>
    <t>UG 45 "Bundesvermögen"</t>
  </si>
  <si>
    <t>45010100 100 / Ausfuhrförderungsgesetz</t>
  </si>
  <si>
    <t>45010100 190 / Haftungsübernahmen (AusfFG) 9-12</t>
  </si>
  <si>
    <t>45010200 100 / Ausfuhrfinanzierungsförderungsgesetz</t>
  </si>
  <si>
    <t>45010200 190 / Haftungsübernahmen (AFFG) 9-12</t>
  </si>
  <si>
    <t>45010300 100 / Sonstige Finanzhaftungen (fix)</t>
  </si>
  <si>
    <t>45010300 190 / Sonstige Finanzhaftungen 9-12</t>
  </si>
  <si>
    <t>45020100 100 / Kapitalbeteiligungen</t>
  </si>
  <si>
    <t>45020100 190 / Kapitalbeteiligungen 9-12</t>
  </si>
  <si>
    <t>45020200 100 / Bundesdarlehen</t>
  </si>
  <si>
    <t>45020200 190 / Allgemeine UG-Rücklage 9-12</t>
  </si>
  <si>
    <t>45020300 100 / Unbewegliches Bundesvermögen</t>
  </si>
  <si>
    <t>45020300 112 / Liegenschaftserlöse BMeiA UG 12</t>
  </si>
  <si>
    <t>45020300 113 / Liegenschaftserlöse BMJ UG 13</t>
  </si>
  <si>
    <t>45020300 114 / Liegenschaftserlöse BMLVS UG 14</t>
  </si>
  <si>
    <t>45020300 140 / Liegenschaftserlöse BMDW UG 40</t>
  </si>
  <si>
    <t>45020300 142 / Liegenschaftserlöse BMLRT UG 42</t>
  </si>
  <si>
    <t>45020300 190 / Unbewegliches Bundesvermögen 9-12</t>
  </si>
  <si>
    <t>45020400 100 / Besondere Zahlungsverpflichtungen</t>
  </si>
  <si>
    <t>45020400 190 / Besondere Zahlungsverpflichtungen 9-12</t>
  </si>
  <si>
    <t>45010400 200 / Sonstige Finanzhaftungen (variabel)</t>
  </si>
  <si>
    <t>45020500 200 / European Stability Mechanism (variabel)</t>
  </si>
  <si>
    <t>45010100 400 / Haftungsübernahmen (AusfFG)</t>
  </si>
  <si>
    <t>45010200 400 / Haftungsübernahmen (AFFG)</t>
  </si>
  <si>
    <t>45020100 400 / Einschmelzerl. zurückg. Silberm.</t>
  </si>
  <si>
    <t>Summe UG 45 - alle RL</t>
  </si>
  <si>
    <t>UG 46 "Finanzmarktstabilität"</t>
  </si>
  <si>
    <t>46010100 100 / Partizipations-Kapitalbeteiligungen</t>
  </si>
  <si>
    <t>46010100 190 / Leistungen gem. FinStaG 9-12</t>
  </si>
  <si>
    <t>46010200 100 / Haftungen (fix)</t>
  </si>
  <si>
    <t>46010200 190 / Haftungen gem. FinStaG 9-12</t>
  </si>
  <si>
    <t>46010300 200 / Haftungen (variabel)</t>
  </si>
  <si>
    <t>46010400 200 / Brückenfinanzierung im BaSAG (variabel)</t>
  </si>
  <si>
    <t>46010100 400 / Stabilitätsabgabe</t>
  </si>
  <si>
    <t>Summe UG 46 - alle RL</t>
  </si>
  <si>
    <t>Rubrik 5</t>
  </si>
  <si>
    <t>UG 51 "Kassenverwaltung"</t>
  </si>
  <si>
    <t>51010100 100 / Geldverkehr des Bundes</t>
  </si>
  <si>
    <t>51010400 100 / Transfer von der EU</t>
  </si>
  <si>
    <t>51010400 301 / ESF+ 2021-2027 (Beschäftigung Österreich &amp; JTF)</t>
  </si>
  <si>
    <t>51010400 303 / EU Sozialfonds 2007-2013</t>
  </si>
  <si>
    <t>51010400 304 / EU Sozialfonds 2014-2020</t>
  </si>
  <si>
    <t>51010400 305 / EFRE 2021-2027 (IBW &amp; JTF)</t>
  </si>
  <si>
    <t>51010400 307 / EU Fonds für regionale Entwicklung 2007-2013</t>
  </si>
  <si>
    <t>51010400 308 / EU Fonds für regionale Entwicklung 2014-2020</t>
  </si>
  <si>
    <t>51010400 312 / EU Garantiefonds für die Landwirtschaft</t>
  </si>
  <si>
    <t>51010400 313 / EU Fonds für die ländliche Entwicklung 2014-2022</t>
  </si>
  <si>
    <t>51010400 314 / EU Meeres- und Fischereifonds 2014-2020</t>
  </si>
  <si>
    <t>51010400 315 / EU Hilfsfonds für die am stärksten Benachteiligten</t>
  </si>
  <si>
    <t>51010400 316 / EU Fonds für die Anpassung an die Globalisierung</t>
  </si>
  <si>
    <t>51010400 317 / EU Solidaritätsfonds</t>
  </si>
  <si>
    <t>51010400 318 / EU Fonds für die ländliche Entwicklung 2023-2027</t>
  </si>
  <si>
    <t>51010400 319 / Europ. Meeres-, Fischerei-, Aquakulturfonds 21-27</t>
  </si>
  <si>
    <t>51010400 321 / Aufbau- und Resilienzfazilität (RRF)</t>
  </si>
  <si>
    <t>51010400 322 / Brexit Adjustment Reserve</t>
  </si>
  <si>
    <t>51010400 323 / ESF+ 2021-2027 (Bekämpf. materieller Deprivation)</t>
  </si>
  <si>
    <t>Summe UG 51 - alle RL</t>
  </si>
  <si>
    <t>UG 58 "Finanzierungen, Währungstauschverträge"</t>
  </si>
  <si>
    <t>58010100 100 / Finanzierungen, Währungstauschverträge, Wertpapiergebarung</t>
  </si>
  <si>
    <t>58010200 100 / Kurzfristige Verpflichtungen</t>
  </si>
  <si>
    <t>Summe UG 58 - alle RL</t>
  </si>
  <si>
    <t>Summe aller Detailbudget-RL (BUND)</t>
  </si>
  <si>
    <t>Summe aller variablen Ausgaben-RL (BUND)</t>
  </si>
  <si>
    <t>Summe aller EU-Einnahmen-RL (BUND)</t>
  </si>
  <si>
    <t>Summe aller zweckgeb. Einnahmen-RL (BUND)</t>
  </si>
  <si>
    <t>Summe aller UG - alle RL (BUND)</t>
  </si>
  <si>
    <t xml:space="preserve">Tabelle 34: Veränderung des Rücklagenstandes je Detailbudget </t>
  </si>
  <si>
    <t>In Mio. €
Rechtstitel der Forderung</t>
  </si>
  <si>
    <t>Gesamthöhe der Forderungen</t>
  </si>
  <si>
    <t>Abstattung der Forderungen in Raten</t>
  </si>
  <si>
    <t>Gestundete
Forderungen</t>
  </si>
  <si>
    <r>
      <t>Stundungszinsen
von % bis %</t>
    </r>
    <r>
      <rPr>
        <b/>
        <vertAlign val="superscript"/>
        <sz val="9"/>
        <color theme="1"/>
        <rFont val="Palatino Linotype"/>
        <family val="1"/>
      </rPr>
      <t/>
    </r>
  </si>
  <si>
    <t>Forderungen deren Einbringung ausgesetzt wurde</t>
  </si>
  <si>
    <t>Forderungen deren Einziehung eingestellt wurde</t>
  </si>
  <si>
    <t>Schadenersatz</t>
  </si>
  <si>
    <t>Bestandzins</t>
  </si>
  <si>
    <t xml:space="preserve">Forderungen aus sonstigen Verträgen </t>
  </si>
  <si>
    <t>Regress gegen Bedienstete und Versicherungen</t>
  </si>
  <si>
    <t>10 Bundeskanzerlamt</t>
  </si>
  <si>
    <t>14 Landesverteidigung</t>
  </si>
  <si>
    <t>23 Pensionen Beamtinnen und Beamte</t>
  </si>
  <si>
    <t>40 Wirtschaft</t>
  </si>
  <si>
    <t>42 Land- und Forstwirtschaft, Regionen und Wasserwirtschaft</t>
  </si>
  <si>
    <t>43  Klima, Umwelt und Energie</t>
  </si>
  <si>
    <t>Tabelle 35: Gesamtüberblick der betroffenen Forderungen nach Rechtstitel</t>
  </si>
  <si>
    <t>Tabelle 36: Gesamtüberblick der Forderungen nach Untergliederungen (in Mio. €)</t>
  </si>
  <si>
    <t>Fälligkeit
bis ... JJJJ</t>
  </si>
  <si>
    <t>Raten
bis … JJJJ</t>
  </si>
  <si>
    <t>Gesamthöhe der gestundeten Forderungen</t>
  </si>
  <si>
    <t>Stundungs-zeitraum
bis ….JJJJ</t>
  </si>
  <si>
    <t>Stundungs-zinsen
von % bis %</t>
  </si>
  <si>
    <t>Gesamthöhe d. Forderungen, Einbringung ausgesetzt</t>
  </si>
  <si>
    <t>Aussetzung
bis….JJJJ</t>
  </si>
  <si>
    <t>Gesamthöhe d. Forderungen, Einziehung eingestellt</t>
  </si>
  <si>
    <t>08.2028</t>
  </si>
  <si>
    <t>09.2028</t>
  </si>
  <si>
    <t>31.12.2023</t>
  </si>
  <si>
    <t>Maßgebliche Gründe für die Einstellung der Einziehung absolut in Beträgen und in Prozent der Forderungen:</t>
  </si>
  <si>
    <t>Betrag in Mio. €/Prozent</t>
  </si>
  <si>
    <t>Schadenersatz:</t>
  </si>
  <si>
    <t>alle Möglichkeiten der Einziehung wurden erfolglos versucht</t>
  </si>
  <si>
    <t>0,062/1,6</t>
  </si>
  <si>
    <t>Sonstige:</t>
  </si>
  <si>
    <t>Einziehungsmaßnahmen von vornherein offenkundig aussichtslos</t>
  </si>
  <si>
    <t>0,191/100</t>
  </si>
  <si>
    <t>2016-2033</t>
  </si>
  <si>
    <t>Forderungen aus sonstigen Verträgen:</t>
  </si>
  <si>
    <t>Verzicht auf Verzugszinsen f. 2016-2022 gem. vertraglicher Vereinbarung mit Kuba</t>
  </si>
  <si>
    <t>0,065/1,5</t>
  </si>
  <si>
    <t>Regress gegen Bedienstete und Versicherungen:</t>
  </si>
  <si>
    <t>0,121/100</t>
  </si>
  <si>
    <t>Forderungen aus sonstigen Verträgen</t>
  </si>
  <si>
    <t>Sonstige (offene Mietzinse)</t>
  </si>
  <si>
    <t>Sonstige (Mahnklage wegen Magazinfehlbestände)</t>
  </si>
  <si>
    <t>Sonstige (nicht mehr darstellbar)</t>
  </si>
  <si>
    <t>Sonstige (Leistungen an das BMaA: Raumüberprüfung durch das Abwehramt)</t>
  </si>
  <si>
    <t>0,010/100</t>
  </si>
  <si>
    <t>0,029/100</t>
  </si>
  <si>
    <t>0,094/100</t>
  </si>
  <si>
    <t>2017-2022</t>
  </si>
  <si>
    <t>,</t>
  </si>
  <si>
    <t>2009-2022</t>
  </si>
  <si>
    <t>0,064/100</t>
  </si>
  <si>
    <t>der mit der Einziehung verbundene Verwaltungs- und Kostenaufwand steht in keinem Verhältnis zur Forderungshöhe</t>
  </si>
  <si>
    <t>0,905 / 90,5%</t>
  </si>
  <si>
    <t>ja, nicht quantifizierbar</t>
  </si>
  <si>
    <t>0,054/3,7</t>
  </si>
  <si>
    <t>0,856/59,9</t>
  </si>
  <si>
    <t>0,520/36,4</t>
  </si>
  <si>
    <t>0,048/45</t>
  </si>
  <si>
    <t>0,060/55</t>
  </si>
  <si>
    <t>0,011/100</t>
  </si>
  <si>
    <t>0,982/100</t>
  </si>
  <si>
    <t>Bestandszins</t>
  </si>
  <si>
    <t>Rechtstitel der Forderung</t>
  </si>
  <si>
    <t>3,812/98</t>
  </si>
  <si>
    <t>128,997/100</t>
  </si>
  <si>
    <t>Aussetzung d. Forderung von November 2020 bis Juni 2021; Abstattung d. Forderung von 2021 - 2025</t>
  </si>
  <si>
    <t>---</t>
  </si>
  <si>
    <t>November 2020 bis Juni 2021</t>
  </si>
  <si>
    <t>4,420/100</t>
  </si>
  <si>
    <t>0,196/100</t>
  </si>
  <si>
    <t>Tabelle 53: Verfügungen über Forderungen der UG 45 Bundesvermögen</t>
  </si>
  <si>
    <t>Tabelle 52: Verfügungen über Forderungen der UG 43 Klima, Umwelt und Energie</t>
  </si>
  <si>
    <t>Tabelle 51: Verfügungen über Forderungen der UG 42 Landwirtschaft, Regionen und Tourismus</t>
  </si>
  <si>
    <t>Tabelle 50: Verfügungen über Forderungen der UG 40 Wirtschaft</t>
  </si>
  <si>
    <t>Tabelle 49: Forderungen der UG 34 Innovation und Technologie (Forschung)</t>
  </si>
  <si>
    <t>Tabelle 48: Verfügungen über Forderungen der UG 32 Kunst und Kultur</t>
  </si>
  <si>
    <t>Tabelle 47: Verfügungen über Forderungen der UG 30 Bildung</t>
  </si>
  <si>
    <t>Tabelle 46: Verfügungen über Forderungen der UG 23 Pensionen – Beamtinnen und Beamte</t>
  </si>
  <si>
    <t>Tabelle 45: Verfügungen über Forderungen der UG 21 Soziales und Konsumentenschutz</t>
  </si>
  <si>
    <t>Tabelle 44: Verfügungen über Forderungen der UG 20 Arbeit</t>
  </si>
  <si>
    <t>Tabelle 43: Verfügungen über Forderungen der UG 18 Fremdenwesen</t>
  </si>
  <si>
    <t>Tabelle 42: Verfügungen über Forderungen der UG 17 Öffentlicher Dienst und Sport</t>
  </si>
  <si>
    <t>Tabelle 41: Verfügungen über Forderungen der UG 14 Militärische Angelegenheiten</t>
  </si>
  <si>
    <t>Tabelle 40: Verfügungen über Forderungen der UG 12 Äußeres</t>
  </si>
  <si>
    <t>Tabelle 39: Verfügungen über Forderungen der UG 11 Inneres</t>
  </si>
  <si>
    <t>Tabelle 38: Verfügungen über Forderungen der UG 10 Bundeskanzleramt</t>
  </si>
  <si>
    <t>Tabelle 37: Verfügungen über Forderungen der UG 06 Rechnungshof</t>
  </si>
  <si>
    <r>
      <t xml:space="preserve">Finanzierungsrechnung, Auszahlungen
</t>
    </r>
    <r>
      <rPr>
        <sz val="10"/>
        <rFont val="Calibri"/>
        <family val="2"/>
      </rPr>
      <t>In Mio. €</t>
    </r>
  </si>
  <si>
    <t>Auszahlungen des COVID-19-Krisenbewältigungsfonds</t>
  </si>
  <si>
    <t>Variable Gebarung</t>
  </si>
  <si>
    <t>Übersicht 1: Auszahlungen je Untergliederung</t>
  </si>
  <si>
    <t>Auszahlungen für finazierungswirksame Aufwendungen</t>
  </si>
  <si>
    <t>Investitionstätigkeit</t>
  </si>
  <si>
    <t>Darlehen und Vorschüsse</t>
  </si>
  <si>
    <t>Nicht fw. Aufwendungen</t>
  </si>
  <si>
    <t>Abschreibungen</t>
  </si>
  <si>
    <t>Rückstellungen</t>
  </si>
  <si>
    <t>Wertberichtigungen</t>
  </si>
  <si>
    <t>Bewertung von Beteiligungen</t>
  </si>
  <si>
    <r>
      <t xml:space="preserve">Finanzierungsrechnung, Einzahlungen
</t>
    </r>
    <r>
      <rPr>
        <sz val="10"/>
        <rFont val="Calibri"/>
        <family val="2"/>
      </rPr>
      <t>In Mio. €</t>
    </r>
  </si>
  <si>
    <t>Einzahlungen aus dem COVID-19-Krisenbewältigungsfonds</t>
  </si>
  <si>
    <t>Rubrik 3: Bildung, Forschung, Kunst u. Kultur</t>
  </si>
  <si>
    <t>Rubrik 5: Kassa u. Zinsen</t>
  </si>
  <si>
    <t>Kapitalertragsteuer auf Dividenden (KeStG)</t>
  </si>
  <si>
    <t>Kapitalertragsteuer auf Zinsen und sonstige Erträge</t>
  </si>
  <si>
    <t>Stiftungseingangsteuer</t>
  </si>
  <si>
    <t>Abgabe von Zuwendungen</t>
  </si>
  <si>
    <t>Kunstförderungsbeitrag</t>
  </si>
  <si>
    <t>Abgabe von land- und forstwirtschaftlichen Betrieben</t>
  </si>
  <si>
    <t>Bodenwertabgabe</t>
  </si>
  <si>
    <t>Stabilitätsabgabe</t>
  </si>
  <si>
    <t>Biersteuer</t>
  </si>
  <si>
    <t>Alkoholsteuer</t>
  </si>
  <si>
    <t>Schaumweinsteuer - Zwischenerzeugnisse</t>
  </si>
  <si>
    <t>Digitalsteuer</t>
  </si>
  <si>
    <t>Mineralölsteuer</t>
  </si>
  <si>
    <t>Kraftfahrzeugsteuer</t>
  </si>
  <si>
    <t>Motorbezogene Versicherungssteuer</t>
  </si>
  <si>
    <t>Versicherungssteuer</t>
  </si>
  <si>
    <t>Flugabgabe</t>
  </si>
  <si>
    <t>Kapitalverkehrsteuern</t>
  </si>
  <si>
    <t>Glückspielgesetz</t>
  </si>
  <si>
    <t>Werbeabgabe</t>
  </si>
  <si>
    <t>Altlastenbeitrag</t>
  </si>
  <si>
    <t>Gebühren, Bundesverwaltungsabgaben und s. Abgaben</t>
  </si>
  <si>
    <t>Gebühren und Bundesverwaltungsabgaben</t>
  </si>
  <si>
    <t>Einzahlungen aus fw. Erträgen</t>
  </si>
  <si>
    <t>Nicht fw. Erträge</t>
  </si>
  <si>
    <t>Bereinigte Auszahlungen und Erträge nach UG/GB/DB</t>
  </si>
  <si>
    <t>Finanzierungsrechnung</t>
  </si>
  <si>
    <t>Ergebnisrechnung</t>
  </si>
  <si>
    <t>vorl. Erfolg</t>
  </si>
  <si>
    <t>Mio. €</t>
  </si>
  <si>
    <t>Diff</t>
  </si>
  <si>
    <t>Diff in %</t>
  </si>
  <si>
    <t>01.01 Präsidentschaftskanzlei</t>
  </si>
  <si>
    <t>01.01.01 Präsidentschaftskanzlei</t>
  </si>
  <si>
    <t>02.01 Bundesgesetzgebung</t>
  </si>
  <si>
    <t>02.01.01 Nationalrat</t>
  </si>
  <si>
    <t>02.01.02 Bundesrat</t>
  </si>
  <si>
    <t>02.01.03 Klubförderung und gemeinsame Ausgaben für Mandatar:innen</t>
  </si>
  <si>
    <t>02.01.04 Parlamentsdirektion-Verwaltung</t>
  </si>
  <si>
    <t>02.01.05 Nationalfonds für Opfer des Nationalsozialismus</t>
  </si>
  <si>
    <t>02.01.06 Parlamentssanierung und Interimslokation</t>
  </si>
  <si>
    <t>03.01 Verfassungsgerichtshof</t>
  </si>
  <si>
    <t>03.01.01 Verfassungsgerichtshof</t>
  </si>
  <si>
    <t>04.01 Verwaltungsgerichtshof</t>
  </si>
  <si>
    <t>04.01.01 Verwaltungsgerichtshof</t>
  </si>
  <si>
    <t>05.01 Volksanwaltschaft</t>
  </si>
  <si>
    <t>05.01.01 Volksanwaltschaft</t>
  </si>
  <si>
    <t>06.01 Rechnungshof</t>
  </si>
  <si>
    <t>06.01.01 Rechnungshof</t>
  </si>
  <si>
    <t>10 Bundeskanzleramt</t>
  </si>
  <si>
    <t>10.01 Steuerung, Koordination und Services</t>
  </si>
  <si>
    <t>10.01.01 Ressortübergreifende Vorhaben</t>
  </si>
  <si>
    <t>10.01.02 Zentralstelle</t>
  </si>
  <si>
    <t>10.01.03 Informationstätigkeit</t>
  </si>
  <si>
    <t>10.01.04 Dienststellen und ausgegliederte Bereiche</t>
  </si>
  <si>
    <t>10.01.06 Integration</t>
  </si>
  <si>
    <t>10.01.07 Kultus und Volksgruppen</t>
  </si>
  <si>
    <t>10.02 Frauenangelegenheiten und Gleichstellung</t>
  </si>
  <si>
    <t>10.02.01 Frauenangelegenheiten und Gleichstellung</t>
  </si>
  <si>
    <t>11.01 Steuerung</t>
  </si>
  <si>
    <t>11.01.01 Zentralstelle</t>
  </si>
  <si>
    <t>11.01.02 Sicherheitsakademie</t>
  </si>
  <si>
    <t>11.01.03 EU und Internationales</t>
  </si>
  <si>
    <t>11.02 Sicherheit</t>
  </si>
  <si>
    <t>11.02.01 Landespolizeidirektionen</t>
  </si>
  <si>
    <t>11.02.02 Auslandseinsätze</t>
  </si>
  <si>
    <t>11.02.03 Direktion Spezialeinheiten/Einsatzkommando Cobra</t>
  </si>
  <si>
    <t>11.02.05 Krisenmanagement</t>
  </si>
  <si>
    <t>11.02.06 Bundeskriminalamt</t>
  </si>
  <si>
    <t>11.02.08 Zentrale Sicherheitsaufgaben</t>
  </si>
  <si>
    <t>11.03 Recht/Wahlen</t>
  </si>
  <si>
    <t>11.03.05 Legistik, Wahlen und rechtliche Angelegenheiten</t>
  </si>
  <si>
    <t>11.03.06 Bundesamt zur Korruptionsprävention und Korruptionsbekämpfun</t>
  </si>
  <si>
    <t>11.04 Services</t>
  </si>
  <si>
    <t>11.04.03 Bau/Liegenschaften (zentrale Dienste)</t>
  </si>
  <si>
    <t>11.04.04 Direktion Digitale Services</t>
  </si>
  <si>
    <t>11.04.05 Sonstige Serviceleistungen</t>
  </si>
  <si>
    <t>12.01 Außenpolitische Planung, Infrastruktur u. Koordination</t>
  </si>
  <si>
    <t>12.01.01 Zentralstelle</t>
  </si>
  <si>
    <t>12.01.02 Vertretungsbehörden</t>
  </si>
  <si>
    <t>12.02 Außenpolitische Maßnahmen</t>
  </si>
  <si>
    <t>12.02.01 Entwicklungszusammenarbeit und Auslandskatastrophenfonds</t>
  </si>
  <si>
    <t>12.02.02 Beiträge an Internationale Organisationen</t>
  </si>
  <si>
    <t>13.01 Steuerung und Services</t>
  </si>
  <si>
    <t>13.01.01 Strategie, Legistik</t>
  </si>
  <si>
    <t>13.01.02 Erwachsenenschutz</t>
  </si>
  <si>
    <t>13.01.03 Opferhilfe</t>
  </si>
  <si>
    <t>13.01.04 Datenschutzbehörde</t>
  </si>
  <si>
    <t>13.02 Rechtsprechung</t>
  </si>
  <si>
    <t>13.02.01 Oberster Gerichtshof und Generalprokuratur</t>
  </si>
  <si>
    <t>13.02.02 Oberlandesgericht Wien</t>
  </si>
  <si>
    <t>13.02.03 Oberlandesgericht Linz</t>
  </si>
  <si>
    <t>13.02.04 Oberlandesgericht Graz</t>
  </si>
  <si>
    <t>13.02.05 Oberlandesgericht Innsbruck</t>
  </si>
  <si>
    <t>13.02.06 Zentrale Ressourcensteuerung</t>
  </si>
  <si>
    <t>13.02.07 Bundesverwaltungsgericht</t>
  </si>
  <si>
    <t>13.03 Strafvollzug</t>
  </si>
  <si>
    <t>13.03.01 Justizanstalten</t>
  </si>
  <si>
    <t>13.03.02 Bewährungshilfe</t>
  </si>
  <si>
    <t>14.04 Präsidiale, Personal und Support</t>
  </si>
  <si>
    <t>14.04.01 Sektion I</t>
  </si>
  <si>
    <t>14.05 Landesverteidigung</t>
  </si>
  <si>
    <t>14.05.03 Sektion IV</t>
  </si>
  <si>
    <t>14.07 Zentrale Steuerung</t>
  </si>
  <si>
    <t>14.07.01 S I - Generaldirektion für Verteidigungspolitik</t>
  </si>
  <si>
    <t>14.07.02 S II - Generaldirektion Präsidium</t>
  </si>
  <si>
    <t>14.08 Landesverteidigung</t>
  </si>
  <si>
    <t>14.08.01 Generaldirektion für Landesverteidigung</t>
  </si>
  <si>
    <t>15.01 Steuerung &amp; Services</t>
  </si>
  <si>
    <t>15.01.01 Zentralstelle</t>
  </si>
  <si>
    <t>15.01.02 Einhebungsvergütungen</t>
  </si>
  <si>
    <t>15.01.03 Personal, das für Dritte leistet</t>
  </si>
  <si>
    <t>15.01.05 Digitalisierung</t>
  </si>
  <si>
    <t>15.01.06 Telekommunikation, Breitband, Sicherheitsforschung</t>
  </si>
  <si>
    <t>15.01.07 Bergbau</t>
  </si>
  <si>
    <t>15.02 Steuer- &amp; Zollverwaltung</t>
  </si>
  <si>
    <t>15.02.01 Finanzamt Österreich</t>
  </si>
  <si>
    <t>15.02.03 Zollamt Österreich</t>
  </si>
  <si>
    <t>15.02.04 Finanzamt für Großbetriebe</t>
  </si>
  <si>
    <t>15.02.05 Amt für Betrugsbekämpfung</t>
  </si>
  <si>
    <t>15.02.06 Prüfdienst für Lohnabgaben und Beiträge</t>
  </si>
  <si>
    <t>15.02.07 Zentrale Services</t>
  </si>
  <si>
    <t>15.03 Rechtsvertretung &amp; Rechtsinstanz</t>
  </si>
  <si>
    <t>15.03.01 Bundesfinanzgericht</t>
  </si>
  <si>
    <t>15.03.02 Finanzprokuratur</t>
  </si>
  <si>
    <t>16.01 Öffentliche Abgaben</t>
  </si>
  <si>
    <t>16.01.01 Bruttosteuern</t>
  </si>
  <si>
    <t>17.01 Steuerung und Services</t>
  </si>
  <si>
    <t>17.01.01 Öffentl. Dienst u. Zentralstelle</t>
  </si>
  <si>
    <t>17.02 Sport</t>
  </si>
  <si>
    <t>17.02.01 Allgemeine Sportförderung &amp; Services</t>
  </si>
  <si>
    <t>17.02.02 Besondere Sportförderung</t>
  </si>
  <si>
    <t>17.02.03 Sportgroßprojekte</t>
  </si>
  <si>
    <t>17.02.04 Bundessporteinrichtungen GmbH</t>
  </si>
  <si>
    <t>18.01 Fremdenwesen</t>
  </si>
  <si>
    <t>18.01.01 Grundversorgung</t>
  </si>
  <si>
    <t>18.01.02 Bundesamt für Fremdenwesen und Asyl, Rückkehr</t>
  </si>
  <si>
    <t>18.01.03 Infrastruktur</t>
  </si>
  <si>
    <t>18.01.04 Migration und Zentrale Dienste</t>
  </si>
  <si>
    <t>18.01.05 Grenz-, Visa- und fremdenpolizeiliche Angelegenheiten</t>
  </si>
  <si>
    <t>20.01 Arbeitsmarkt</t>
  </si>
  <si>
    <t>20.01.01 Arbeitsmarktadministration BMAW</t>
  </si>
  <si>
    <t>20.01.02 Aktive Arbeitsmarktpolitik</t>
  </si>
  <si>
    <t>20.01.03 Leistungen/Beiträge BMAW</t>
  </si>
  <si>
    <t>20.01.04 Arbeitsmarktadministration AMS</t>
  </si>
  <si>
    <t>20.02 Arbeitsinspektion</t>
  </si>
  <si>
    <t>20.02.01 Arbeitsinspektion</t>
  </si>
  <si>
    <t>20.03 Steuerung und Services</t>
  </si>
  <si>
    <t>20.03.01 Zentralstelle</t>
  </si>
  <si>
    <t>21.01 Steuerung und Services</t>
  </si>
  <si>
    <t>21.01.01 Zentralstelle</t>
  </si>
  <si>
    <t>21.01.02 Bundesamt für Soziales und Behindertenwesen</t>
  </si>
  <si>
    <t>21.01.03 Konsumentenschutz</t>
  </si>
  <si>
    <t>21.01.04 EU, Internationales, Soziales, Senioren</t>
  </si>
  <si>
    <t>21.02 Pflege</t>
  </si>
  <si>
    <t>21.02.01 Pflegegeld und Pflegekarenz</t>
  </si>
  <si>
    <t>21.02.02 Pflegefonds, 24h-Betreuung, pflegende Angehörige</t>
  </si>
  <si>
    <t>21.03 Versorgungs- und Entschädigungsgesetze</t>
  </si>
  <si>
    <t>21.03.01 Kriegsopferversorgung</t>
  </si>
  <si>
    <t>21.03.02 Heeresversorgung, Impfschaden</t>
  </si>
  <si>
    <t>21.03.03 Opferfürsorge</t>
  </si>
  <si>
    <t>21.03.04 Hilfeleistung für Opfer von Verbrechen, Heimopfer</t>
  </si>
  <si>
    <t>21.04 Maßnahmen für Behinderte</t>
  </si>
  <si>
    <t>21.04.01 Maßnahmen für Behinderte, spezielle Förderprogramme</t>
  </si>
  <si>
    <t>22.01 Bundesbeitrag Partnerleistung Ausgleichszulagen NSchG var.</t>
  </si>
  <si>
    <t>22.01.01 Bundesbeitrag, Partnerleistung variabel</t>
  </si>
  <si>
    <t>22.01.02 Ausgleichszulagen variabel</t>
  </si>
  <si>
    <t>22.01.03 Nachtschwerarbeit variabel</t>
  </si>
  <si>
    <t>23.01 Ruhe und Versorgungsgenüsse inkl. SV</t>
  </si>
  <si>
    <t>23.01.01 Hoheitsverwaltung und Ausgegliederte Institutionen Pensionen</t>
  </si>
  <si>
    <t>23.01.02 Post Ruhe- und Versorgungsgenüsse inkl. SV</t>
  </si>
  <si>
    <t>23.01.03 ÖBB Ruhe- und Versorgungsgenüsse inkl. SV</t>
  </si>
  <si>
    <t>23.01.04 Landeslehrer Ruhe- und Versorgungsgenüsse inkl. SV</t>
  </si>
  <si>
    <t>23.02 Pflegegeld</t>
  </si>
  <si>
    <t>23.02.01 Hoheitsverwaltung und Ausgegliederte Institutionen Pflegegel</t>
  </si>
  <si>
    <t>23.02.02 Post Pflegegeld</t>
  </si>
  <si>
    <t>23.02.03 ÖBB Pflegegeld</t>
  </si>
  <si>
    <t>23.02.04 Landeslehrer Pflegegeld</t>
  </si>
  <si>
    <t>24.01 Steuerung Gesundheitssystem</t>
  </si>
  <si>
    <t>24.01.01 e-health und Gesundheitsgesetze</t>
  </si>
  <si>
    <t>24.01.02 Beteilig. und Überweisungen (AGES und GÖG)</t>
  </si>
  <si>
    <t>24.02 Gesundheitssystemfinanzierung</t>
  </si>
  <si>
    <t>24.02.01 Krankenanstaltenfinanzierung nach dem KAKuG, variabel</t>
  </si>
  <si>
    <t>24.02.02 Abgeltung FLAF-Zahlungen, Primärversorgung</t>
  </si>
  <si>
    <t>24.02.02 Finanzausgleich, Primärversorgung</t>
  </si>
  <si>
    <t>24.02.03 Leistungen an Sozialversicherungen</t>
  </si>
  <si>
    <t>24.03 Gesundheitsvorsorge u. Verbrauchergesundheit</t>
  </si>
  <si>
    <t>24.03.01 Gesundh. fördg. , - prävention u. Maßn. gg. Suchtmittelm.</t>
  </si>
  <si>
    <t>24.03.02 Veterinär-, Lebensmittel- u. Gentechnologieangelegenheiten</t>
  </si>
  <si>
    <t>25.01 Ausgleichsfonds für Familienbeihilfen</t>
  </si>
  <si>
    <t>25.01.01 Familienbeihilfe</t>
  </si>
  <si>
    <t>25.01.02 Kinderbetreuungsgeld</t>
  </si>
  <si>
    <t>25.01.03 Fahrtbeihilfe, Freifahrten, Schulbücher</t>
  </si>
  <si>
    <t>25.01.04 Transfers Sozialversicherungsträger</t>
  </si>
  <si>
    <t>25.01.05 Sonstige familienpolitische Maßnahmen des FLAF</t>
  </si>
  <si>
    <t>25.01.06 Unterhaltsvorschüsse</t>
  </si>
  <si>
    <t>25.01.07 Einnahmen des FLAF</t>
  </si>
  <si>
    <t>25.02 Familienpolitische Maßnahmen und Jugend</t>
  </si>
  <si>
    <t>25.02.01 Familienpolitische Maßnahmen</t>
  </si>
  <si>
    <t>25.02.02 Jugendpolitische Maßnahmen</t>
  </si>
  <si>
    <t>25.02.03 Steuerung und Services</t>
  </si>
  <si>
    <t>25.02.04 Zivildienst</t>
  </si>
  <si>
    <t>30.01 Steuerung und Services</t>
  </si>
  <si>
    <t>30.01.01 Zentralstelle</t>
  </si>
  <si>
    <t>30.01.02 Regionale Schulverwaltung</t>
  </si>
  <si>
    <t>30.01.03 Räumliche Infrastruktur</t>
  </si>
  <si>
    <t>30.01.04 Qualitätsentwicklung und -steuerung</t>
  </si>
  <si>
    <t>30.01.05 Lehrer/innenbildung</t>
  </si>
  <si>
    <t>30.01.06 Lebenslanges Lernen</t>
  </si>
  <si>
    <t>30.01.07 Förderungen und Transfers</t>
  </si>
  <si>
    <t>30.01.08 Institut für QS im österreichischen Schulwesen</t>
  </si>
  <si>
    <t>30.01.09 Steuerung Elementarpädagogik</t>
  </si>
  <si>
    <t>30.01.10 Digitale Schule</t>
  </si>
  <si>
    <t>30.02 Schule einschließlich Lehrpersonal</t>
  </si>
  <si>
    <t>30.02.01 Pflichtschulen Primar- und Sekundarstufe I</t>
  </si>
  <si>
    <t>30.02.02 AHS-Sekundarstufe I</t>
  </si>
  <si>
    <t>30.02.03 Pflichtschulen Sekundarstufe II</t>
  </si>
  <si>
    <t>30.02.05 Berufsbildende mittlere und höhere Schulen</t>
  </si>
  <si>
    <t>30.02.06 Bildungsanstalten f. Elementar- u. Sozialpädagogik</t>
  </si>
  <si>
    <t>30.02.07 Zweckgebundene Gebarung Bundesschulen</t>
  </si>
  <si>
    <t>30.02.08 Auslandsschulen</t>
  </si>
  <si>
    <t>30.02.09 Heime sowie besondere Einrichtungen</t>
  </si>
  <si>
    <t>30.02.10 Ressourcen für private mittlere und höhere Schulen</t>
  </si>
  <si>
    <t>31.01 Steuerung und Services</t>
  </si>
  <si>
    <t>31.01.01 Zentralstelle und Serviceeinrichtungen</t>
  </si>
  <si>
    <t>31.02 Tertiäre Bildung</t>
  </si>
  <si>
    <t>31.02.01 Universitäten</t>
  </si>
  <si>
    <t>31.02.02 Fachhochschulen</t>
  </si>
  <si>
    <t>31.02.03 Services und Förderungen für Studierende</t>
  </si>
  <si>
    <t>31.02.04 Studienbeihilfenbehörde</t>
  </si>
  <si>
    <t>31.03 Forschung und Entwicklung</t>
  </si>
  <si>
    <t>31.03.01 Projekte und Programme</t>
  </si>
  <si>
    <t>31.03.02 Basisfinanzierung von Institutionen</t>
  </si>
  <si>
    <t>31.03.03 Basisfinanzierung von Institutionen</t>
  </si>
  <si>
    <t>32.01 Kunst und Kultur</t>
  </si>
  <si>
    <t>32.01.02 Kunst- und Kulturförderung</t>
  </si>
  <si>
    <t>32.01.03 Denkmalschutz</t>
  </si>
  <si>
    <t>32.01.04 Steuerung und Infrastruktur</t>
  </si>
  <si>
    <t>32.03 Kultureinrichtungen</t>
  </si>
  <si>
    <t>32.03.01 Bundesmuseen</t>
  </si>
  <si>
    <t>32.03.02 Bundestheater</t>
  </si>
  <si>
    <t>33.01 Wirtschaft (Forschung)</t>
  </si>
  <si>
    <t>33.01.01 Kooperation Wissenschaft-Wirtschaft</t>
  </si>
  <si>
    <t>33.01.02 Innovation, Technologietransfer</t>
  </si>
  <si>
    <t>33.01.03 Gründung innovativer Unternehmen</t>
  </si>
  <si>
    <t>34.01 Forschung, Technologie und Innovation</t>
  </si>
  <si>
    <t>34.01.01 Internationale Kooperation</t>
  </si>
  <si>
    <t>34.01.02 FTI-Infrastruktur</t>
  </si>
  <si>
    <t>34.01.03 FTI-Förderung</t>
  </si>
  <si>
    <t>40.01 Steuerung und Services</t>
  </si>
  <si>
    <t>40.01.01 Zentralstelle</t>
  </si>
  <si>
    <t>40.01.02 Bundesmobilienverwaltung</t>
  </si>
  <si>
    <t>40.01.03 Bundeswettbewerbsbehörde</t>
  </si>
  <si>
    <t>40.01.04 Beschusswesen</t>
  </si>
  <si>
    <t>40.02 Transferleistungen an die Wirtschaft</t>
  </si>
  <si>
    <t>40.02.01 Wirtschaftsförderung</t>
  </si>
  <si>
    <t>40.02.02 Unternehmensbezogene Arbeitsmarktförderung</t>
  </si>
  <si>
    <t>40.02.03 Tourismus</t>
  </si>
  <si>
    <t>40.03 Eich- und Vermessungswesen</t>
  </si>
  <si>
    <t>40.03.01 Eich- und Vermessungswesen</t>
  </si>
  <si>
    <t>40.04 Historische Objekte</t>
  </si>
  <si>
    <t>40.04.01 Burghauptmannschaft Österreich</t>
  </si>
  <si>
    <t>40.04.02 Bau u. Liegenschaftsmanagement</t>
  </si>
  <si>
    <t>41.01 Steuerung und Services</t>
  </si>
  <si>
    <t>41.01.01 Zentralstelle</t>
  </si>
  <si>
    <t>41.01.02 Klima- und Energiefonds (KLI.EN)</t>
  </si>
  <si>
    <t>41.01.03 Österreichisches Patentamt</t>
  </si>
  <si>
    <t>41.02 Mobilität</t>
  </si>
  <si>
    <t>41.02.01 Gesamtverkehr und Beteiligungen im Verkehr</t>
  </si>
  <si>
    <t>41.02.02 Schiene</t>
  </si>
  <si>
    <t>41.02.04 Straße</t>
  </si>
  <si>
    <t>41.02.05 Luft</t>
  </si>
  <si>
    <t>41.02.06 Wasser</t>
  </si>
  <si>
    <t>41.03 Klimaticket</t>
  </si>
  <si>
    <t>41.03.01 Klimaticket</t>
  </si>
  <si>
    <t>42.04 Steuerung und Services</t>
  </si>
  <si>
    <t>42.04.01 Zentralstelle</t>
  </si>
  <si>
    <t>42.04.02 Beteiligungen</t>
  </si>
  <si>
    <t>42.04.05 Land- und forstwirtschaftliches Schulwesen</t>
  </si>
  <si>
    <t>42.05 Agrar-und Regionalpolitik</t>
  </si>
  <si>
    <t>42.05.01 Gemeinsame Agrarpolitik - EU, variabel</t>
  </si>
  <si>
    <t>42.05.02 Gemeinsame Agrarpolitik - Bund</t>
  </si>
  <si>
    <t>42.05.03 Nationale Agrarmaßnahmen</t>
  </si>
  <si>
    <t>42.05.04 Dienststellen Landwirtschaft</t>
  </si>
  <si>
    <t>42.05.05 EFRE Förderprogr. (variabel)</t>
  </si>
  <si>
    <t>42.05.06 Regionalpolitik</t>
  </si>
  <si>
    <t>42.06 Forst-, Wasserressourcen und Naturgefahrenmanagement</t>
  </si>
  <si>
    <t>42.06.01 Wildbach- und Lawinenverbauung</t>
  </si>
  <si>
    <t>42.06.02 Nationale und internat. Forstmaßnahmen</t>
  </si>
  <si>
    <t>42.06.03 Wasserbau</t>
  </si>
  <si>
    <t>42.06.04 Wasser u. sonst. Maßnahmen</t>
  </si>
  <si>
    <t>42.06.05 Bundesamt für Wasserwirtschaft</t>
  </si>
  <si>
    <t>42.06.06  Siedlungswasserwirtschaft</t>
  </si>
  <si>
    <t>43.01 Klima und Energie</t>
  </si>
  <si>
    <t>43.01.01 JI/CDM - Programm</t>
  </si>
  <si>
    <t>43.01.02 Umweltförderung im Inland</t>
  </si>
  <si>
    <t>43.01.03 Klima- und Energiefonds</t>
  </si>
  <si>
    <t>43.01.04 Emissionshandel</t>
  </si>
  <si>
    <t>43.01.05 Klima und Energie</t>
  </si>
  <si>
    <t>43.01.08 Energieversorgungssicherheit und Kompensationsmaßnahmen</t>
  </si>
  <si>
    <t>43.02 Umwelt und Kreislaufwirtschaft</t>
  </si>
  <si>
    <t>43.02.01 Umwelt und Kreislaufwirtschaft</t>
  </si>
  <si>
    <t>43.02.02 Altlastensanierung</t>
  </si>
  <si>
    <t>43.02.04 Strahlenschutz</t>
  </si>
  <si>
    <t>44.01 Transfers an Länder und Gemeinden</t>
  </si>
  <si>
    <t>44.01.01 Finanzkraftstärkung der Gemeinden, variabel</t>
  </si>
  <si>
    <t>44.01.02 Finanzzuweisungen in Nahverkehrsangelegenheiten, variabel</t>
  </si>
  <si>
    <t>44.01.03 Zuschüsse für Krankenanstalten, variabel</t>
  </si>
  <si>
    <t>44.01.04 Transfers an Länder und Gemeinden, nicht variabel</t>
  </si>
  <si>
    <t>44.01.05 Bedarfszuweisung an Länder (variabel)</t>
  </si>
  <si>
    <t>44.02 Katastrophenfonds</t>
  </si>
  <si>
    <t>44.02.01 Katastrophenfonds, variabel</t>
  </si>
  <si>
    <t>44.02.02 Katastrophenfonds, fix</t>
  </si>
  <si>
    <t>45.01 Haftungen des Bundes</t>
  </si>
  <si>
    <t>45.01.01 Ausfuhrförderungsgesetz</t>
  </si>
  <si>
    <t>45.01.02 Ausfuhrfinanzierungsförderungsgesetz</t>
  </si>
  <si>
    <t>45.01.03 Sonstige Finanzhaftungen (fix)</t>
  </si>
  <si>
    <t>45.01.04 Sonstige Finanzhaftungen (variabel)</t>
  </si>
  <si>
    <t>45.02 Bundesvermögensverwaltung</t>
  </si>
  <si>
    <t>45.02.01 Kapitalbeteiligungen</t>
  </si>
  <si>
    <t>45.02.02 Bundesdarlehen</t>
  </si>
  <si>
    <t>45.02.03 Unbewegliches Bundesvermögen</t>
  </si>
  <si>
    <t>45.02.04 Besondere Zahlungsverpflichtungen</t>
  </si>
  <si>
    <t>45.02.05 European Stability Mechanism (variabel)</t>
  </si>
  <si>
    <t>46.01 Finanzmarktstabilität</t>
  </si>
  <si>
    <t>46.01.01 Partizipations-Kapitalbeteiligungen</t>
  </si>
  <si>
    <t>46.01.02 Haftungen (fix)</t>
  </si>
  <si>
    <t>46.01.03 Haftungen (variabel)</t>
  </si>
  <si>
    <t>51.01 Kassenverwaltung</t>
  </si>
  <si>
    <t>51.01.01 Geldverkehr des Bundes</t>
  </si>
  <si>
    <t>51.01.04 Transfer von der EU</t>
  </si>
  <si>
    <t>58 Finanzierungen, Währungstauschverträge</t>
  </si>
  <si>
    <t>58.01 Finanzierungen und Währungstauschverträge</t>
  </si>
  <si>
    <t>58.01.01 Finanzierungen, Währungstauschverträge, Wertpapiergebarung</t>
  </si>
  <si>
    <t>58.01.02 Kurzfristige Verpflichtungen</t>
  </si>
  <si>
    <t>Übersicht 6: Vorläufiger Erfolg nach UG, GB und DB (Auszahlungen)</t>
  </si>
  <si>
    <t>Einzahlungen und Erträge nach UG/GB/DB</t>
  </si>
  <si>
    <t>16.01.02 Finanzausgleich Abüberweisungen I</t>
  </si>
  <si>
    <t>16.01.03 Sonstige Abüberweisungen I</t>
  </si>
  <si>
    <t>16.01.04 EU Abüberweisungen II</t>
  </si>
  <si>
    <t>16.01.05 Nationaler Emissionszertifikatehandel (Brutto)</t>
  </si>
  <si>
    <t>16.01.06 Abüberweisungen III Entlastungsmaßnahmen im Rahmen des nEHS</t>
  </si>
  <si>
    <t>46.01.04 Brückenfinanzierung im BaSAG (variabel)</t>
  </si>
  <si>
    <t>Übersicht 7: Vorläufiger Erfolg nach UG, GB und DB (Einzahlungen)</t>
  </si>
  <si>
    <t>Arbeit (UG 20)</t>
  </si>
  <si>
    <r>
      <t>UG 22 Pensionsversicherung</t>
    </r>
    <r>
      <rPr>
        <vertAlign val="superscript"/>
        <sz val="10"/>
        <color theme="1"/>
        <rFont val="Calibri"/>
        <family val="2"/>
      </rPr>
      <t>1</t>
    </r>
  </si>
  <si>
    <r>
      <t>UG 23 Pensionen - Beamtinnen und Beamte</t>
    </r>
    <r>
      <rPr>
        <vertAlign val="superscript"/>
        <sz val="10"/>
        <color theme="1"/>
        <rFont val="Calibri"/>
        <family val="2"/>
      </rPr>
      <t>1</t>
    </r>
  </si>
  <si>
    <t>Übersicht 2: Einzahlungen je Untergliederung</t>
  </si>
  <si>
    <t>Übersicht 3: Auszahlungen und Aufwendungen je UG im vorläufigen Erfolg 2023</t>
  </si>
  <si>
    <t>Übersicht 5: Abgabenerfolg des Bundes (UG 16, Finanzierungsrechnung)</t>
  </si>
  <si>
    <t>Übersicht 4: Einzahlungen und Erträge je UG im vorläufigen Erfolg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7">
    <numFmt numFmtId="43" formatCode="_-* #,##0.00_-;\-* #,##0.00_-;_-* &quot;-&quot;??_-;_-@_-"/>
    <numFmt numFmtId="164" formatCode="#,##0.0"/>
    <numFmt numFmtId="165" formatCode="#,##0.0;\-#,##0.0;;"/>
    <numFmt numFmtId="166" formatCode="\+#,##0.0;\-#,##0.0;;"/>
    <numFmt numFmtId="167" formatCode="#,##0.0;\-#,##0.0;;@"/>
    <numFmt numFmtId="168" formatCode="\+0.0%;\-0.0%;"/>
    <numFmt numFmtId="169" formatCode="#,##0.0_ ;\-#,##0.0\ "/>
    <numFmt numFmtId="170" formatCode="#,##0_ ;\-#,##0\ "/>
    <numFmt numFmtId="171" formatCode="0.0"/>
    <numFmt numFmtId="172" formatCode="\+#,##0.0;\-#,##0.0;;@"/>
    <numFmt numFmtId="173" formatCode="\+0.0%;\-0.0%"/>
    <numFmt numFmtId="174" formatCode="\+0.0;\-0.0"/>
    <numFmt numFmtId="175" formatCode="\+#,##0.0;\-#,##0.0"/>
    <numFmt numFmtId="176" formatCode="0.0%"/>
    <numFmt numFmtId="177" formatCode="\+#,##0.00;\-#,##0.00"/>
    <numFmt numFmtId="178" formatCode="0.0_ ;\-0.0\ "/>
    <numFmt numFmtId="179" formatCode="#,#00.0;\-0.0;;@"/>
    <numFmt numFmtId="180" formatCode="0.0;\-0.0;;@"/>
    <numFmt numFmtId="181" formatCode="0,000.0;\-0.0;;@"/>
    <numFmt numFmtId="182" formatCode="\+#,##0.0\ ;\-#,##0.0\ "/>
    <numFmt numFmtId="183" formatCode="#,##0.0;\-#,##0.0"/>
    <numFmt numFmtId="184" formatCode="\-0.0"/>
    <numFmt numFmtId="185" formatCode="&quot;€&quot;\ #,##0.00"/>
    <numFmt numFmtId="186" formatCode="#,##0.0,,"/>
    <numFmt numFmtId="187" formatCode="#,##0.000"/>
    <numFmt numFmtId="188" formatCode="00"/>
    <numFmt numFmtId="189" formatCode="0.000"/>
  </numFmts>
  <fonts count="79" x14ac:knownFonts="1">
    <font>
      <sz val="12"/>
      <color theme="1"/>
      <name val="Calibri"/>
      <family val="2"/>
    </font>
    <font>
      <sz val="12"/>
      <color theme="1"/>
      <name val="Calibri"/>
      <family val="2"/>
    </font>
    <font>
      <sz val="10"/>
      <name val="Arial"/>
      <family val="2"/>
    </font>
    <font>
      <b/>
      <sz val="10"/>
      <name val="Calibri"/>
      <family val="2"/>
    </font>
    <font>
      <sz val="10"/>
      <name val="Calibri"/>
      <family val="2"/>
    </font>
    <font>
      <sz val="11"/>
      <color rgb="FF006100"/>
      <name val="Calibri"/>
      <family val="2"/>
      <scheme val="minor"/>
    </font>
    <font>
      <sz val="10"/>
      <color rgb="FF006100"/>
      <name val="Calibri"/>
      <family val="2"/>
    </font>
    <font>
      <sz val="10"/>
      <name val="Calibri"/>
      <family val="2"/>
      <scheme val="minor"/>
    </font>
    <font>
      <b/>
      <sz val="10"/>
      <name val="Calibri"/>
      <family val="2"/>
      <scheme val="minor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b/>
      <sz val="10"/>
      <color rgb="FFC00000"/>
      <name val="Calibri"/>
      <family val="2"/>
    </font>
    <font>
      <b/>
      <sz val="10"/>
      <color theme="3"/>
      <name val="Calibri"/>
      <family val="2"/>
    </font>
    <font>
      <b/>
      <sz val="10"/>
      <color theme="5"/>
      <name val="Calibri"/>
      <family val="2"/>
    </font>
    <font>
      <i/>
      <sz val="10"/>
      <name val="Calibri"/>
      <family val="2"/>
    </font>
    <font>
      <i/>
      <sz val="10"/>
      <color theme="5"/>
      <name val="Calibri"/>
      <family val="2"/>
    </font>
    <font>
      <i/>
      <sz val="10"/>
      <color theme="3"/>
      <name val="Calibri"/>
      <family val="2"/>
    </font>
    <font>
      <sz val="9"/>
      <name val="Calibri"/>
      <family val="2"/>
      <scheme val="minor"/>
    </font>
    <font>
      <sz val="9"/>
      <name val="Calibri"/>
      <family val="2"/>
    </font>
    <font>
      <b/>
      <i/>
      <sz val="10"/>
      <color theme="1"/>
      <name val="Calibri"/>
      <family val="2"/>
    </font>
    <font>
      <b/>
      <i/>
      <sz val="10"/>
      <color indexed="8"/>
      <name val="Calibri"/>
      <family val="2"/>
    </font>
    <font>
      <b/>
      <i/>
      <sz val="10"/>
      <name val="Calibri"/>
      <family val="2"/>
    </font>
    <font>
      <sz val="10"/>
      <color indexed="8"/>
      <name val="Calibri"/>
      <family val="2"/>
    </font>
    <font>
      <i/>
      <sz val="10"/>
      <color indexed="8"/>
      <name val="Calibri"/>
      <family val="2"/>
    </font>
    <font>
      <sz val="10"/>
      <color theme="1" tint="0.34998626667073579"/>
      <name val="Calibri"/>
      <family val="2"/>
      <scheme val="minor"/>
    </font>
    <font>
      <sz val="10"/>
      <color theme="1" tint="0.34998626667073579"/>
      <name val="Calibri"/>
      <family val="2"/>
    </font>
    <font>
      <i/>
      <sz val="10"/>
      <color theme="1" tint="0.34998626667073579"/>
      <name val="Calibri"/>
      <family val="2"/>
    </font>
    <font>
      <b/>
      <sz val="10"/>
      <color indexed="8"/>
      <name val="Calibri"/>
      <family val="2"/>
    </font>
    <font>
      <b/>
      <i/>
      <sz val="10"/>
      <color rgb="FFC00000"/>
      <name val="Calibri"/>
      <family val="2"/>
    </font>
    <font>
      <vertAlign val="superscript"/>
      <sz val="10"/>
      <color theme="1"/>
      <name val="Calibri"/>
      <family val="2"/>
    </font>
    <font>
      <vertAlign val="superscript"/>
      <sz val="10"/>
      <color theme="1" tint="0.34998626667073579"/>
      <name val="Calibri"/>
      <family val="2"/>
    </font>
    <font>
      <i/>
      <sz val="10"/>
      <color theme="1" tint="0.34998626667073579"/>
      <name val="Calibri"/>
      <family val="2"/>
      <scheme val="minor"/>
    </font>
    <font>
      <i/>
      <sz val="10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10"/>
      <color rgb="FFC00000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i/>
      <sz val="10"/>
      <color rgb="FFC00000"/>
      <name val="Calibri"/>
      <family val="2"/>
      <scheme val="minor"/>
    </font>
    <font>
      <sz val="11"/>
      <color theme="1"/>
      <name val="Calibri"/>
      <family val="2"/>
    </font>
    <font>
      <b/>
      <sz val="10"/>
      <color rgb="FF000000"/>
      <name val="Calibri"/>
      <family val="2"/>
      <scheme val="minor"/>
    </font>
    <font>
      <b/>
      <sz val="10"/>
      <color theme="0" tint="-0.249977111117893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i/>
      <sz val="10"/>
      <color theme="1" tint="0.499984740745262"/>
      <name val="Calibri"/>
      <family val="2"/>
      <scheme val="minor"/>
    </font>
    <font>
      <b/>
      <i/>
      <sz val="10"/>
      <color theme="1" tint="0.499984740745262"/>
      <name val="Calibri"/>
      <family val="2"/>
      <scheme val="minor"/>
    </font>
    <font>
      <b/>
      <i/>
      <sz val="10"/>
      <color theme="1" tint="0.34998626667073579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b/>
      <i/>
      <sz val="10"/>
      <name val="Calibri"/>
      <family val="2"/>
      <scheme val="minor"/>
    </font>
    <font>
      <b/>
      <sz val="10"/>
      <color rgb="FF006100"/>
      <name val="Calibri"/>
      <family val="2"/>
    </font>
    <font>
      <b/>
      <sz val="10"/>
      <color theme="2"/>
      <name val="Calibri"/>
      <family val="2"/>
    </font>
    <font>
      <sz val="10"/>
      <color theme="2"/>
      <name val="Calibri"/>
      <family val="2"/>
    </font>
    <font>
      <b/>
      <sz val="10"/>
      <color theme="5" tint="-0.249977111117893"/>
      <name val="Calibri"/>
      <family val="2"/>
    </font>
    <font>
      <i/>
      <sz val="10"/>
      <color theme="1"/>
      <name val="Calibri"/>
      <family val="2"/>
    </font>
    <font>
      <i/>
      <sz val="10"/>
      <color theme="2"/>
      <name val="Calibri"/>
      <family val="2"/>
    </font>
    <font>
      <vertAlign val="superscript"/>
      <sz val="10"/>
      <name val="Calibri"/>
      <family val="2"/>
    </font>
    <font>
      <sz val="10"/>
      <color theme="2" tint="-0.499984740745262"/>
      <name val="Calibri"/>
      <family val="2"/>
    </font>
    <font>
      <b/>
      <sz val="9"/>
      <color theme="1"/>
      <name val="Calibri"/>
      <family val="2"/>
      <scheme val="minor"/>
    </font>
    <font>
      <b/>
      <sz val="10"/>
      <color theme="2"/>
      <name val="Calibri"/>
      <family val="2"/>
      <scheme val="minor"/>
    </font>
    <font>
      <sz val="10"/>
      <color theme="2"/>
      <name val="Calibri"/>
      <family val="2"/>
      <scheme val="minor"/>
    </font>
    <font>
      <i/>
      <sz val="10"/>
      <color theme="2"/>
      <name val="Calibri"/>
      <family val="2"/>
      <scheme val="minor"/>
    </font>
    <font>
      <i/>
      <vertAlign val="superscript"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vertAlign val="superscript"/>
      <sz val="10"/>
      <color theme="1"/>
      <name val="Calibri"/>
      <family val="2"/>
      <scheme val="minor"/>
    </font>
    <font>
      <b/>
      <sz val="10"/>
      <color rgb="FFFF0000"/>
      <name val="Calibri"/>
      <family val="2"/>
      <scheme val="minor"/>
    </font>
    <font>
      <sz val="10"/>
      <color rgb="FFFF0000"/>
      <name val="Calibri"/>
      <family val="2"/>
      <scheme val="minor"/>
    </font>
    <font>
      <i/>
      <sz val="10"/>
      <color rgb="FFFF0000"/>
      <name val="Calibri"/>
      <family val="2"/>
      <scheme val="minor"/>
    </font>
    <font>
      <b/>
      <sz val="9"/>
      <name val="Calibri"/>
      <family val="2"/>
      <scheme val="minor"/>
    </font>
    <font>
      <sz val="10"/>
      <color rgb="FFC00000"/>
      <name val="Calibri"/>
      <family val="2"/>
      <scheme val="minor"/>
    </font>
    <font>
      <b/>
      <sz val="9"/>
      <color rgb="FFC00000"/>
      <name val="Calibri"/>
      <family val="2"/>
      <scheme val="minor"/>
    </font>
    <font>
      <b/>
      <sz val="10"/>
      <color rgb="FFFF0000"/>
      <name val="Calibri"/>
      <family val="2"/>
    </font>
    <font>
      <sz val="11"/>
      <name val="Calibri"/>
      <family val="2"/>
    </font>
    <font>
      <sz val="10"/>
      <name val="MS Sans Serif"/>
      <family val="2"/>
    </font>
    <font>
      <b/>
      <vertAlign val="superscript"/>
      <sz val="9"/>
      <color theme="1"/>
      <name val="Palatino Linotype"/>
      <family val="1"/>
    </font>
    <font>
      <b/>
      <sz val="10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i/>
      <sz val="10"/>
      <color rgb="FF0000FF"/>
      <name val="Calibri"/>
      <family val="2"/>
      <scheme val="minor"/>
    </font>
    <font>
      <sz val="9"/>
      <color theme="1"/>
      <name val="Calibri"/>
      <family val="2"/>
    </font>
    <font>
      <sz val="10"/>
      <color rgb="FF006100"/>
      <name val="Calibri"/>
      <family val="2"/>
      <scheme val="minor"/>
    </font>
  </fonts>
  <fills count="19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9.9978637043366805E-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2" tint="-0.14999847407452621"/>
        <bgColor indexed="64"/>
      </patternFill>
    </fill>
    <fill>
      <patternFill patternType="solid">
        <fgColor rgb="FFC6DBE3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2" tint="-0.34998626667073579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 tint="-4.9989318521683403E-2"/>
        <bgColor indexed="64"/>
      </patternFill>
    </fill>
  </fills>
  <borders count="1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rgb="FFFF0000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rgb="FFFF0000"/>
      </bottom>
      <diagonal/>
    </border>
    <border>
      <left/>
      <right/>
      <top/>
      <bottom style="thin">
        <color theme="3"/>
      </bottom>
      <diagonal/>
    </border>
    <border>
      <left/>
      <right/>
      <top style="thin">
        <color rgb="FFFF0000"/>
      </top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dotted">
        <color indexed="64"/>
      </top>
      <bottom/>
      <diagonal/>
    </border>
    <border>
      <left/>
      <right/>
      <top style="thin">
        <color rgb="FFFF0000"/>
      </top>
      <bottom/>
      <diagonal/>
    </border>
    <border>
      <left/>
      <right/>
      <top style="thin">
        <color theme="1"/>
      </top>
      <bottom style="thin">
        <color rgb="FFFF0000"/>
      </bottom>
      <diagonal/>
    </border>
    <border>
      <left/>
      <right/>
      <top style="thin">
        <color theme="3"/>
      </top>
      <bottom style="thin">
        <color indexed="64"/>
      </bottom>
      <diagonal/>
    </border>
  </borders>
  <cellStyleXfs count="23">
    <xf numFmtId="0" fontId="0" fillId="0" borderId="0"/>
    <xf numFmtId="0" fontId="2" fillId="0" borderId="0"/>
    <xf numFmtId="0" fontId="5" fillId="2" borderId="0" applyNumberFormat="0" applyBorder="0" applyAlignment="0" applyProtection="0"/>
    <xf numFmtId="0" fontId="2" fillId="0" borderId="0"/>
    <xf numFmtId="0" fontId="1" fillId="0" borderId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3" fillId="0" borderId="0"/>
    <xf numFmtId="0" fontId="2" fillId="0" borderId="0"/>
    <xf numFmtId="0" fontId="1" fillId="0" borderId="0"/>
    <xf numFmtId="0" fontId="39" fillId="0" borderId="0"/>
    <xf numFmtId="0" fontId="2" fillId="0" borderId="0"/>
    <xf numFmtId="0" fontId="39" fillId="0" borderId="0"/>
    <xf numFmtId="0" fontId="33" fillId="0" borderId="0"/>
    <xf numFmtId="0" fontId="33" fillId="0" borderId="0"/>
    <xf numFmtId="0" fontId="1" fillId="0" borderId="0"/>
    <xf numFmtId="0" fontId="39" fillId="0" borderId="0"/>
    <xf numFmtId="0" fontId="71" fillId="0" borderId="0"/>
    <xf numFmtId="0" fontId="72" fillId="0" borderId="0"/>
    <xf numFmtId="9" fontId="71" fillId="0" borderId="0" applyFont="0" applyFill="0" applyBorder="0" applyAlignment="0" applyProtection="0"/>
    <xf numFmtId="0" fontId="1" fillId="0" borderId="0"/>
    <xf numFmtId="0" fontId="2" fillId="0" borderId="0"/>
    <xf numFmtId="9" fontId="39" fillId="0" borderId="0" applyFont="0" applyFill="0" applyBorder="0" applyAlignment="0" applyProtection="0"/>
  </cellStyleXfs>
  <cellXfs count="1384">
    <xf numFmtId="0" fontId="0" fillId="0" borderId="0" xfId="0"/>
    <xf numFmtId="0" fontId="2" fillId="0" borderId="0" xfId="1"/>
    <xf numFmtId="0" fontId="7" fillId="0" borderId="0" xfId="1" applyFont="1" applyAlignment="1">
      <alignment vertical="center"/>
    </xf>
    <xf numFmtId="0" fontId="9" fillId="5" borderId="2" xfId="4" applyFont="1" applyFill="1" applyBorder="1" applyAlignment="1">
      <alignment horizontal="left" vertical="center"/>
    </xf>
    <xf numFmtId="0" fontId="10" fillId="5" borderId="2" xfId="4" applyFont="1" applyFill="1" applyBorder="1" applyAlignment="1">
      <alignment horizontal="right" vertical="center"/>
    </xf>
    <xf numFmtId="0" fontId="3" fillId="6" borderId="2" xfId="4" applyFont="1" applyFill="1" applyBorder="1" applyAlignment="1">
      <alignment horizontal="right" vertical="center"/>
    </xf>
    <xf numFmtId="0" fontId="3" fillId="0" borderId="3" xfId="1" applyFont="1" applyFill="1" applyBorder="1" applyAlignment="1">
      <alignment vertical="center"/>
    </xf>
    <xf numFmtId="165" fontId="3" fillId="0" borderId="3" xfId="1" applyNumberFormat="1" applyFont="1" applyFill="1" applyBorder="1" applyAlignment="1">
      <alignment vertical="center"/>
    </xf>
    <xf numFmtId="166" fontId="12" fillId="7" borderId="3" xfId="1" applyNumberFormat="1" applyFont="1" applyFill="1" applyBorder="1" applyAlignment="1">
      <alignment vertical="center"/>
    </xf>
    <xf numFmtId="0" fontId="3" fillId="0" borderId="0" xfId="1" applyFont="1" applyFill="1" applyBorder="1" applyAlignment="1">
      <alignment vertical="center"/>
    </xf>
    <xf numFmtId="0" fontId="3" fillId="0" borderId="1" xfId="1" applyFont="1" applyFill="1" applyBorder="1" applyAlignment="1">
      <alignment vertical="center"/>
    </xf>
    <xf numFmtId="0" fontId="2" fillId="0" borderId="0" xfId="1" applyFont="1"/>
    <xf numFmtId="166" fontId="3" fillId="0" borderId="1" xfId="1" applyNumberFormat="1" applyFont="1" applyFill="1" applyBorder="1" applyAlignment="1">
      <alignment vertical="center"/>
    </xf>
    <xf numFmtId="166" fontId="13" fillId="7" borderId="1" xfId="1" applyNumberFormat="1" applyFont="1" applyFill="1" applyBorder="1" applyAlignment="1">
      <alignment vertical="center"/>
    </xf>
    <xf numFmtId="0" fontId="4" fillId="0" borderId="4" xfId="1" applyFont="1" applyFill="1" applyBorder="1" applyAlignment="1">
      <alignment horizontal="left" vertical="center" wrapText="1"/>
    </xf>
    <xf numFmtId="0" fontId="4" fillId="0" borderId="0" xfId="1" applyFont="1" applyFill="1" applyBorder="1" applyAlignment="1">
      <alignment vertical="center" wrapText="1"/>
    </xf>
    <xf numFmtId="166" fontId="14" fillId="0" borderId="0" xfId="1" applyNumberFormat="1" applyFont="1" applyFill="1" applyAlignment="1">
      <alignment vertical="center"/>
    </xf>
    <xf numFmtId="166" fontId="15" fillId="7" borderId="0" xfId="1" applyNumberFormat="1" applyFont="1" applyFill="1" applyAlignment="1">
      <alignment vertical="center"/>
    </xf>
    <xf numFmtId="0" fontId="4" fillId="0" borderId="0" xfId="1" applyFont="1" applyFill="1" applyBorder="1" applyAlignment="1">
      <alignment vertical="center"/>
    </xf>
    <xf numFmtId="166" fontId="16" fillId="7" borderId="0" xfId="1" applyNumberFormat="1" applyFont="1" applyFill="1" applyAlignment="1">
      <alignment vertical="center"/>
    </xf>
    <xf numFmtId="0" fontId="4" fillId="0" borderId="0" xfId="1" applyFont="1" applyFill="1" applyBorder="1" applyAlignment="1">
      <alignment horizontal="left" vertical="center"/>
    </xf>
    <xf numFmtId="0" fontId="11" fillId="0" borderId="1" xfId="1" applyFont="1" applyFill="1" applyBorder="1" applyAlignment="1">
      <alignment vertical="center"/>
    </xf>
    <xf numFmtId="165" fontId="11" fillId="0" borderId="1" xfId="1" applyNumberFormat="1" applyFont="1" applyFill="1" applyBorder="1" applyAlignment="1">
      <alignment vertical="center"/>
    </xf>
    <xf numFmtId="0" fontId="17" fillId="0" borderId="0" xfId="1" applyFont="1" applyFill="1" applyAlignment="1">
      <alignment vertical="center"/>
    </xf>
    <xf numFmtId="0" fontId="18" fillId="0" borderId="0" xfId="1" applyFont="1" applyFill="1" applyBorder="1" applyAlignment="1">
      <alignment vertical="center"/>
    </xf>
    <xf numFmtId="0" fontId="18" fillId="0" borderId="0" xfId="1" applyFont="1" applyFill="1" applyBorder="1" applyAlignment="1">
      <alignment horizontal="left" vertical="center" wrapText="1"/>
    </xf>
    <xf numFmtId="49" fontId="4" fillId="5" borderId="4" xfId="1" applyNumberFormat="1" applyFont="1" applyFill="1" applyBorder="1" applyAlignment="1">
      <alignment vertical="center" wrapText="1"/>
    </xf>
    <xf numFmtId="0" fontId="3" fillId="8" borderId="4" xfId="1" applyFont="1" applyFill="1" applyBorder="1" applyAlignment="1">
      <alignment horizontal="center" vertical="center"/>
    </xf>
    <xf numFmtId="0" fontId="3" fillId="8" borderId="1" xfId="1" applyFont="1" applyFill="1" applyBorder="1" applyAlignment="1">
      <alignment horizontal="center" vertical="center"/>
    </xf>
    <xf numFmtId="49" fontId="4" fillId="5" borderId="0" xfId="1" applyNumberFormat="1" applyFont="1" applyFill="1" applyBorder="1" applyAlignment="1">
      <alignment vertical="center"/>
    </xf>
    <xf numFmtId="49" fontId="4" fillId="5" borderId="0" xfId="1" applyNumberFormat="1" applyFont="1" applyFill="1" applyBorder="1" applyAlignment="1">
      <alignment vertical="center" wrapText="1"/>
    </xf>
    <xf numFmtId="0" fontId="3" fillId="5" borderId="0" xfId="1" applyFont="1" applyFill="1" applyBorder="1" applyAlignment="1">
      <alignment horizontal="center" vertical="center" wrapText="1"/>
    </xf>
    <xf numFmtId="0" fontId="3" fillId="8" borderId="0" xfId="1" applyFont="1" applyFill="1" applyBorder="1" applyAlignment="1">
      <alignment horizontal="center" vertical="center"/>
    </xf>
    <xf numFmtId="49" fontId="4" fillId="5" borderId="5" xfId="1" applyNumberFormat="1" applyFont="1" applyFill="1" applyBorder="1" applyAlignment="1">
      <alignment vertical="center" wrapText="1"/>
    </xf>
    <xf numFmtId="0" fontId="3" fillId="8" borderId="6" xfId="1" applyNumberFormat="1" applyFont="1" applyFill="1" applyBorder="1" applyAlignment="1">
      <alignment horizontal="center" vertical="center" wrapText="1"/>
    </xf>
    <xf numFmtId="49" fontId="3" fillId="6" borderId="6" xfId="1" applyNumberFormat="1" applyFont="1" applyFill="1" applyBorder="1" applyAlignment="1">
      <alignment horizontal="center" vertical="center" wrapText="1"/>
    </xf>
    <xf numFmtId="0" fontId="3" fillId="8" borderId="6" xfId="1" applyFont="1" applyFill="1" applyBorder="1" applyAlignment="1">
      <alignment horizontal="center" vertical="center" wrapText="1"/>
    </xf>
    <xf numFmtId="0" fontId="10" fillId="0" borderId="3" xfId="4" applyNumberFormat="1" applyFont="1" applyBorder="1" applyAlignment="1">
      <alignment horizontal="left" vertical="center"/>
    </xf>
    <xf numFmtId="0" fontId="3" fillId="0" borderId="7" xfId="1" applyFont="1" applyFill="1" applyBorder="1" applyAlignment="1">
      <alignment vertical="center"/>
    </xf>
    <xf numFmtId="0" fontId="10" fillId="0" borderId="7" xfId="4" applyNumberFormat="1" applyFont="1" applyBorder="1" applyAlignment="1">
      <alignment horizontal="left" vertical="center"/>
    </xf>
    <xf numFmtId="167" fontId="10" fillId="0" borderId="7" xfId="4" applyNumberFormat="1" applyFont="1" applyBorder="1" applyAlignment="1">
      <alignment vertical="center"/>
    </xf>
    <xf numFmtId="166" fontId="19" fillId="7" borderId="7" xfId="4" applyNumberFormat="1" applyFont="1" applyFill="1" applyBorder="1" applyAlignment="1">
      <alignment vertical="center"/>
    </xf>
    <xf numFmtId="168" fontId="20" fillId="7" borderId="7" xfId="5" applyNumberFormat="1" applyFont="1" applyFill="1" applyBorder="1" applyAlignment="1">
      <alignment horizontal="right" vertical="center" wrapText="1"/>
    </xf>
    <xf numFmtId="166" fontId="21" fillId="7" borderId="7" xfId="1" applyNumberFormat="1" applyFont="1" applyFill="1" applyBorder="1" applyAlignment="1">
      <alignment vertical="center"/>
    </xf>
    <xf numFmtId="0" fontId="9" fillId="0" borderId="0" xfId="4" applyNumberFormat="1" applyFont="1" applyBorder="1" applyAlignment="1">
      <alignment horizontal="left" vertical="center"/>
    </xf>
    <xf numFmtId="0" fontId="4" fillId="0" borderId="0" xfId="1" applyFont="1" applyFill="1" applyAlignment="1">
      <alignment vertical="center"/>
    </xf>
    <xf numFmtId="0" fontId="3" fillId="0" borderId="0" xfId="1" applyFont="1" applyFill="1" applyAlignment="1">
      <alignment vertical="center"/>
    </xf>
    <xf numFmtId="167" fontId="22" fillId="0" borderId="0" xfId="1" applyNumberFormat="1" applyFont="1" applyFill="1" applyBorder="1" applyAlignment="1">
      <alignment horizontal="right" vertical="center" wrapText="1"/>
    </xf>
    <xf numFmtId="166" fontId="23" fillId="7" borderId="0" xfId="1" applyNumberFormat="1" applyFont="1" applyFill="1" applyBorder="1" applyAlignment="1">
      <alignment horizontal="right" vertical="center" wrapText="1"/>
    </xf>
    <xf numFmtId="168" fontId="23" fillId="7" borderId="0" xfId="5" applyNumberFormat="1" applyFont="1" applyFill="1" applyBorder="1" applyAlignment="1">
      <alignment horizontal="right" vertical="center" wrapText="1"/>
    </xf>
    <xf numFmtId="166" fontId="14" fillId="7" borderId="0" xfId="1" applyNumberFormat="1" applyFont="1" applyFill="1" applyBorder="1" applyAlignment="1">
      <alignment vertical="center"/>
    </xf>
    <xf numFmtId="167" fontId="4" fillId="0" borderId="0" xfId="1" applyNumberFormat="1" applyFont="1" applyFill="1" applyAlignment="1">
      <alignment vertical="center"/>
    </xf>
    <xf numFmtId="0" fontId="24" fillId="0" borderId="0" xfId="1" applyFont="1" applyAlignment="1">
      <alignment vertical="center"/>
    </xf>
    <xf numFmtId="0" fontId="25" fillId="0" borderId="0" xfId="1" applyFont="1" applyFill="1" applyBorder="1" applyAlignment="1">
      <alignment horizontal="left" vertical="center"/>
    </xf>
    <xf numFmtId="0" fontId="25" fillId="0" borderId="0" xfId="1" applyFont="1" applyFill="1" applyAlignment="1">
      <alignment vertical="center"/>
    </xf>
    <xf numFmtId="167" fontId="25" fillId="0" borderId="0" xfId="1" applyNumberFormat="1" applyFont="1" applyFill="1" applyBorder="1" applyAlignment="1">
      <alignment horizontal="right" vertical="center" wrapText="1"/>
    </xf>
    <xf numFmtId="166" fontId="26" fillId="7" borderId="0" xfId="1" applyNumberFormat="1" applyFont="1" applyFill="1" applyBorder="1" applyAlignment="1">
      <alignment horizontal="right" vertical="center" wrapText="1"/>
    </xf>
    <xf numFmtId="168" fontId="26" fillId="7" borderId="0" xfId="5" applyNumberFormat="1" applyFont="1" applyFill="1" applyBorder="1" applyAlignment="1">
      <alignment horizontal="right" vertical="center" wrapText="1"/>
    </xf>
    <xf numFmtId="167" fontId="25" fillId="0" borderId="0" xfId="1" applyNumberFormat="1" applyFont="1" applyFill="1" applyAlignment="1">
      <alignment vertical="center"/>
    </xf>
    <xf numFmtId="167" fontId="4" fillId="0" borderId="0" xfId="1" applyNumberFormat="1" applyFont="1" applyFill="1" applyBorder="1" applyAlignment="1">
      <alignment vertical="center"/>
    </xf>
    <xf numFmtId="0" fontId="9" fillId="0" borderId="3" xfId="4" applyFont="1" applyBorder="1" applyAlignment="1">
      <alignment vertical="center"/>
    </xf>
    <xf numFmtId="167" fontId="27" fillId="0" borderId="3" xfId="1" applyNumberFormat="1" applyFont="1" applyFill="1" applyBorder="1" applyAlignment="1">
      <alignment horizontal="right" vertical="center" wrapText="1"/>
    </xf>
    <xf numFmtId="166" fontId="19" fillId="7" borderId="3" xfId="4" applyNumberFormat="1" applyFont="1" applyFill="1" applyBorder="1" applyAlignment="1">
      <alignment vertical="center"/>
    </xf>
    <xf numFmtId="168" fontId="20" fillId="7" borderId="3" xfId="5" applyNumberFormat="1" applyFont="1" applyFill="1" applyBorder="1" applyAlignment="1">
      <alignment horizontal="right" vertical="center" wrapText="1"/>
    </xf>
    <xf numFmtId="0" fontId="9" fillId="0" borderId="0" xfId="4" applyFont="1" applyAlignment="1">
      <alignment vertical="center"/>
    </xf>
    <xf numFmtId="166" fontId="21" fillId="7" borderId="3" xfId="1" applyNumberFormat="1" applyFont="1" applyFill="1" applyBorder="1" applyAlignment="1">
      <alignment vertical="center"/>
    </xf>
    <xf numFmtId="167" fontId="11" fillId="0" borderId="1" xfId="1" applyNumberFormat="1" applyFont="1" applyFill="1" applyBorder="1" applyAlignment="1">
      <alignment horizontal="right" vertical="center" wrapText="1"/>
    </xf>
    <xf numFmtId="166" fontId="28" fillId="7" borderId="1" xfId="1" applyNumberFormat="1" applyFont="1" applyFill="1" applyBorder="1" applyAlignment="1">
      <alignment horizontal="right" vertical="center" wrapText="1"/>
    </xf>
    <xf numFmtId="168" fontId="28" fillId="7" borderId="1" xfId="5" applyNumberFormat="1" applyFont="1" applyFill="1" applyBorder="1" applyAlignment="1">
      <alignment horizontal="right" vertical="center" wrapText="1"/>
    </xf>
    <xf numFmtId="164" fontId="11" fillId="0" borderId="1" xfId="1" applyNumberFormat="1" applyFont="1" applyFill="1" applyBorder="1" applyAlignment="1">
      <alignment horizontal="right" vertical="center" wrapText="1"/>
    </xf>
    <xf numFmtId="0" fontId="18" fillId="0" borderId="0" xfId="1" applyFont="1" applyFill="1" applyBorder="1" applyAlignment="1">
      <alignment vertical="top" wrapText="1"/>
    </xf>
    <xf numFmtId="170" fontId="18" fillId="0" borderId="0" xfId="6" applyNumberFormat="1" applyFont="1" applyFill="1" applyBorder="1" applyAlignment="1">
      <alignment horizontal="left" vertical="center"/>
    </xf>
    <xf numFmtId="0" fontId="7" fillId="0" borderId="0" xfId="1" applyFont="1" applyFill="1" applyAlignment="1">
      <alignment vertical="center"/>
    </xf>
    <xf numFmtId="170" fontId="18" fillId="0" borderId="0" xfId="6" applyNumberFormat="1" applyFont="1" applyFill="1" applyBorder="1" applyAlignment="1">
      <alignment horizontal="left" vertical="center"/>
    </xf>
    <xf numFmtId="0" fontId="4" fillId="0" borderId="8" xfId="1" applyFont="1" applyFill="1" applyBorder="1" applyAlignment="1">
      <alignment vertical="center"/>
    </xf>
    <xf numFmtId="0" fontId="4" fillId="0" borderId="8" xfId="1" applyFont="1" applyFill="1" applyBorder="1" applyAlignment="1">
      <alignment vertical="center" wrapText="1"/>
    </xf>
    <xf numFmtId="166" fontId="14" fillId="0" borderId="8" xfId="1" applyNumberFormat="1" applyFont="1" applyFill="1" applyBorder="1" applyAlignment="1">
      <alignment vertical="center" wrapText="1"/>
    </xf>
    <xf numFmtId="168" fontId="14" fillId="0" borderId="8" xfId="1" applyNumberFormat="1" applyFont="1" applyFill="1" applyBorder="1" applyAlignment="1">
      <alignment vertical="center" wrapText="1"/>
    </xf>
    <xf numFmtId="0" fontId="4" fillId="0" borderId="9" xfId="1" applyFont="1" applyFill="1" applyBorder="1" applyAlignment="1">
      <alignment vertical="center"/>
    </xf>
    <xf numFmtId="166" fontId="14" fillId="0" borderId="9" xfId="1" applyNumberFormat="1" applyFont="1" applyFill="1" applyBorder="1" applyAlignment="1">
      <alignment vertical="center" wrapText="1"/>
    </xf>
    <xf numFmtId="168" fontId="14" fillId="0" borderId="9" xfId="1" applyNumberFormat="1" applyFont="1" applyFill="1" applyBorder="1" applyAlignment="1">
      <alignment horizontal="right" vertical="center" wrapText="1"/>
    </xf>
    <xf numFmtId="164" fontId="4" fillId="0" borderId="9" xfId="1" applyNumberFormat="1" applyFont="1" applyFill="1" applyBorder="1" applyAlignment="1">
      <alignment vertical="center" wrapText="1"/>
    </xf>
    <xf numFmtId="0" fontId="9" fillId="0" borderId="1" xfId="4" applyNumberFormat="1" applyFont="1" applyFill="1" applyBorder="1" applyAlignment="1">
      <alignment horizontal="left" vertical="center"/>
    </xf>
    <xf numFmtId="0" fontId="4" fillId="0" borderId="1" xfId="1" applyFont="1" applyFill="1" applyBorder="1" applyAlignment="1">
      <alignment vertical="center"/>
    </xf>
    <xf numFmtId="167" fontId="22" fillId="0" borderId="1" xfId="1" applyNumberFormat="1" applyFont="1" applyFill="1" applyBorder="1" applyAlignment="1">
      <alignment horizontal="right" vertical="center" wrapText="1"/>
    </xf>
    <xf numFmtId="166" fontId="23" fillId="7" borderId="1" xfId="1" applyNumberFormat="1" applyFont="1" applyFill="1" applyBorder="1" applyAlignment="1">
      <alignment horizontal="right" vertical="center" wrapText="1"/>
    </xf>
    <xf numFmtId="168" fontId="23" fillId="7" borderId="1" xfId="5" applyNumberFormat="1" applyFont="1" applyFill="1" applyBorder="1" applyAlignment="1">
      <alignment horizontal="right" vertical="center" wrapText="1"/>
    </xf>
    <xf numFmtId="166" fontId="14" fillId="7" borderId="1" xfId="1" applyNumberFormat="1" applyFont="1" applyFill="1" applyBorder="1" applyAlignment="1">
      <alignment vertical="center"/>
    </xf>
    <xf numFmtId="0" fontId="17" fillId="0" borderId="0" xfId="1" applyFont="1" applyAlignment="1">
      <alignment vertical="center"/>
    </xf>
    <xf numFmtId="0" fontId="3" fillId="8" borderId="1" xfId="1" applyFont="1" applyFill="1" applyBorder="1" applyAlignment="1">
      <alignment horizontal="center" vertical="center"/>
    </xf>
    <xf numFmtId="0" fontId="31" fillId="0" borderId="0" xfId="1" applyFont="1" applyAlignment="1">
      <alignment vertical="center"/>
    </xf>
    <xf numFmtId="0" fontId="32" fillId="0" borderId="0" xfId="1" applyFont="1" applyAlignment="1">
      <alignment vertical="center"/>
    </xf>
    <xf numFmtId="0" fontId="26" fillId="0" borderId="0" xfId="1" applyFont="1" applyFill="1" applyBorder="1" applyAlignment="1">
      <alignment horizontal="left" vertical="center"/>
    </xf>
    <xf numFmtId="167" fontId="26" fillId="0" borderId="0" xfId="1" applyNumberFormat="1" applyFont="1" applyFill="1" applyBorder="1" applyAlignment="1">
      <alignment horizontal="right" vertical="center" wrapText="1"/>
    </xf>
    <xf numFmtId="167" fontId="26" fillId="0" borderId="0" xfId="1" applyNumberFormat="1" applyFont="1" applyFill="1" applyAlignment="1">
      <alignment vertical="center"/>
    </xf>
    <xf numFmtId="0" fontId="11" fillId="0" borderId="4" xfId="1" applyFont="1" applyFill="1" applyBorder="1" applyAlignment="1">
      <alignment vertical="center"/>
    </xf>
    <xf numFmtId="167" fontId="11" fillId="0" borderId="4" xfId="1" applyNumberFormat="1" applyFont="1" applyFill="1" applyBorder="1" applyAlignment="1">
      <alignment horizontal="right" vertical="center" wrapText="1"/>
    </xf>
    <xf numFmtId="166" fontId="28" fillId="7" borderId="4" xfId="1" applyNumberFormat="1" applyFont="1" applyFill="1" applyBorder="1" applyAlignment="1">
      <alignment horizontal="right" vertical="center" wrapText="1"/>
    </xf>
    <xf numFmtId="168" fontId="28" fillId="7" borderId="4" xfId="5" applyNumberFormat="1" applyFont="1" applyFill="1" applyBorder="1" applyAlignment="1">
      <alignment horizontal="right" vertical="center" wrapText="1"/>
    </xf>
    <xf numFmtId="164" fontId="11" fillId="0" borderId="4" xfId="1" applyNumberFormat="1" applyFont="1" applyFill="1" applyBorder="1" applyAlignment="1">
      <alignment horizontal="right" vertical="center" wrapText="1"/>
    </xf>
    <xf numFmtId="164" fontId="11" fillId="0" borderId="0" xfId="1" applyNumberFormat="1" applyFont="1" applyFill="1" applyBorder="1" applyAlignment="1">
      <alignment horizontal="right" vertical="center" wrapText="1"/>
    </xf>
    <xf numFmtId="166" fontId="28" fillId="7" borderId="0" xfId="1" applyNumberFormat="1" applyFont="1" applyFill="1" applyBorder="1" applyAlignment="1">
      <alignment horizontal="right" vertical="center" wrapText="1"/>
    </xf>
    <xf numFmtId="0" fontId="34" fillId="0" borderId="0" xfId="7" applyFont="1" applyFill="1" applyAlignment="1">
      <alignment vertical="center"/>
    </xf>
    <xf numFmtId="0" fontId="2" fillId="0" borderId="0" xfId="1" applyAlignment="1">
      <alignment vertical="center"/>
    </xf>
    <xf numFmtId="0" fontId="7" fillId="0" borderId="2" xfId="1" applyFont="1" applyFill="1" applyBorder="1" applyAlignment="1">
      <alignment horizontal="left" vertical="center" wrapText="1"/>
    </xf>
    <xf numFmtId="0" fontId="8" fillId="0" borderId="2" xfId="1" applyFont="1" applyFill="1" applyBorder="1" applyAlignment="1">
      <alignment horizontal="center" vertical="center" wrapText="1"/>
    </xf>
    <xf numFmtId="0" fontId="8" fillId="7" borderId="2" xfId="1" applyFont="1" applyFill="1" applyBorder="1" applyAlignment="1">
      <alignment horizontal="center" vertical="center" wrapText="1"/>
    </xf>
    <xf numFmtId="0" fontId="35" fillId="0" borderId="0" xfId="7" applyFont="1" applyFill="1" applyAlignment="1">
      <alignment vertical="center"/>
    </xf>
    <xf numFmtId="167" fontId="3" fillId="0" borderId="0" xfId="1" applyNumberFormat="1" applyFont="1" applyFill="1" applyBorder="1" applyAlignment="1">
      <alignment vertical="center" wrapText="1"/>
    </xf>
    <xf numFmtId="166" fontId="21" fillId="7" borderId="0" xfId="1" applyNumberFormat="1" applyFont="1" applyFill="1" applyBorder="1" applyAlignment="1">
      <alignment vertical="center" wrapText="1"/>
    </xf>
    <xf numFmtId="0" fontId="34" fillId="0" borderId="0" xfId="7" applyFont="1" applyFill="1" applyAlignment="1">
      <alignment horizontal="left" vertical="center" indent="1"/>
    </xf>
    <xf numFmtId="167" fontId="4" fillId="0" borderId="0" xfId="1" applyNumberFormat="1" applyFont="1" applyFill="1" applyBorder="1" applyAlignment="1">
      <alignment vertical="center" wrapText="1"/>
    </xf>
    <xf numFmtId="166" fontId="14" fillId="7" borderId="0" xfId="1" applyNumberFormat="1" applyFont="1" applyFill="1" applyBorder="1" applyAlignment="1">
      <alignment vertical="center" wrapText="1"/>
    </xf>
    <xf numFmtId="0" fontId="34" fillId="0" borderId="0" xfId="7" applyFont="1" applyFill="1" applyAlignment="1">
      <alignment horizontal="left" vertical="center" wrapText="1" indent="1"/>
    </xf>
    <xf numFmtId="0" fontId="36" fillId="0" borderId="1" xfId="7" applyFont="1" applyFill="1" applyBorder="1" applyAlignment="1">
      <alignment vertical="center"/>
    </xf>
    <xf numFmtId="167" fontId="11" fillId="0" borderId="1" xfId="1" applyNumberFormat="1" applyFont="1" applyFill="1" applyBorder="1" applyAlignment="1">
      <alignment vertical="center" wrapText="1"/>
    </xf>
    <xf numFmtId="166" fontId="28" fillId="7" borderId="1" xfId="1" applyNumberFormat="1" applyFont="1" applyFill="1" applyBorder="1" applyAlignment="1">
      <alignment vertical="center" wrapText="1"/>
    </xf>
    <xf numFmtId="0" fontId="7" fillId="0" borderId="2" xfId="1" applyFont="1" applyFill="1" applyBorder="1" applyAlignment="1">
      <alignment horizontal="left" vertical="center"/>
    </xf>
    <xf numFmtId="171" fontId="34" fillId="0" borderId="0" xfId="7" applyNumberFormat="1" applyFont="1" applyFill="1" applyAlignment="1">
      <alignment vertical="center"/>
    </xf>
    <xf numFmtId="166" fontId="37" fillId="7" borderId="0" xfId="7" applyNumberFormat="1" applyFont="1" applyFill="1" applyAlignment="1">
      <alignment vertical="center"/>
    </xf>
    <xf numFmtId="0" fontId="34" fillId="0" borderId="4" xfId="7" applyFont="1" applyFill="1" applyBorder="1" applyAlignment="1">
      <alignment vertical="center"/>
    </xf>
    <xf numFmtId="164" fontId="34" fillId="0" borderId="4" xfId="7" applyNumberFormat="1" applyFont="1" applyFill="1" applyBorder="1" applyAlignment="1">
      <alignment vertical="center"/>
    </xf>
    <xf numFmtId="166" fontId="37" fillId="7" borderId="4" xfId="7" applyNumberFormat="1" applyFont="1" applyFill="1" applyBorder="1" applyAlignment="1">
      <alignment vertical="center"/>
    </xf>
    <xf numFmtId="171" fontId="34" fillId="0" borderId="0" xfId="7" applyNumberFormat="1" applyFont="1" applyFill="1" applyBorder="1" applyAlignment="1">
      <alignment vertical="center"/>
    </xf>
    <xf numFmtId="171" fontId="36" fillId="0" borderId="1" xfId="7" applyNumberFormat="1" applyFont="1" applyFill="1" applyBorder="1" applyAlignment="1">
      <alignment vertical="center"/>
    </xf>
    <xf numFmtId="166" fontId="38" fillId="7" borderId="1" xfId="7" applyNumberFormat="1" applyFont="1" applyFill="1" applyBorder="1" applyAlignment="1">
      <alignment vertical="center"/>
    </xf>
    <xf numFmtId="0" fontId="3" fillId="9" borderId="4" xfId="1" applyFont="1" applyFill="1" applyBorder="1" applyAlignment="1">
      <alignment horizontal="center" vertical="center"/>
    </xf>
    <xf numFmtId="0" fontId="3" fillId="9" borderId="4" xfId="1" applyFont="1" applyFill="1" applyBorder="1" applyAlignment="1">
      <alignment vertical="center"/>
    </xf>
    <xf numFmtId="0" fontId="3" fillId="9" borderId="1" xfId="1" applyFont="1" applyFill="1" applyBorder="1" applyAlignment="1">
      <alignment horizontal="center" vertical="center"/>
    </xf>
    <xf numFmtId="0" fontId="3" fillId="9" borderId="0" xfId="1" applyFont="1" applyFill="1" applyBorder="1" applyAlignment="1">
      <alignment horizontal="center" vertical="center" wrapText="1"/>
    </xf>
    <xf numFmtId="0" fontId="3" fillId="9" borderId="0" xfId="1" applyFont="1" applyFill="1" applyBorder="1" applyAlignment="1">
      <alignment horizontal="center" vertical="center"/>
    </xf>
    <xf numFmtId="0" fontId="3" fillId="9" borderId="0" xfId="1" applyFont="1" applyFill="1" applyBorder="1" applyAlignment="1">
      <alignment vertical="center"/>
    </xf>
    <xf numFmtId="0" fontId="3" fillId="9" borderId="6" xfId="1" applyNumberFormat="1" applyFont="1" applyFill="1" applyBorder="1" applyAlignment="1">
      <alignment horizontal="center" vertical="center" wrapText="1"/>
    </xf>
    <xf numFmtId="49" fontId="3" fillId="10" borderId="6" xfId="1" applyNumberFormat="1" applyFont="1" applyFill="1" applyBorder="1" applyAlignment="1">
      <alignment horizontal="center" vertical="center" wrapText="1"/>
    </xf>
    <xf numFmtId="0" fontId="3" fillId="9" borderId="6" xfId="1" applyFont="1" applyFill="1" applyBorder="1" applyAlignment="1">
      <alignment horizontal="center" vertical="center" wrapText="1"/>
    </xf>
    <xf numFmtId="49" fontId="3" fillId="9" borderId="5" xfId="1" applyNumberFormat="1" applyFont="1" applyFill="1" applyBorder="1" applyAlignment="1">
      <alignment horizontal="center" vertical="center" wrapText="1"/>
    </xf>
    <xf numFmtId="167" fontId="10" fillId="0" borderId="3" xfId="4" applyNumberFormat="1" applyFont="1" applyBorder="1" applyAlignment="1">
      <alignment vertical="center"/>
    </xf>
    <xf numFmtId="172" fontId="10" fillId="7" borderId="3" xfId="4" applyNumberFormat="1" applyFont="1" applyFill="1" applyBorder="1" applyAlignment="1">
      <alignment vertical="center"/>
    </xf>
    <xf numFmtId="173" fontId="27" fillId="7" borderId="3" xfId="1" applyNumberFormat="1" applyFont="1" applyFill="1" applyBorder="1" applyAlignment="1">
      <alignment horizontal="right" vertical="center" wrapText="1"/>
    </xf>
    <xf numFmtId="167" fontId="10" fillId="0" borderId="3" xfId="4" applyNumberFormat="1" applyFont="1" applyFill="1" applyBorder="1" applyAlignment="1">
      <alignment vertical="center"/>
    </xf>
    <xf numFmtId="172" fontId="3" fillId="7" borderId="3" xfId="1" applyNumberFormat="1" applyFont="1" applyFill="1" applyBorder="1" applyAlignment="1">
      <alignment vertical="center"/>
    </xf>
    <xf numFmtId="173" fontId="27" fillId="7" borderId="7" xfId="5" applyNumberFormat="1" applyFont="1" applyFill="1" applyBorder="1" applyAlignment="1">
      <alignment horizontal="right" vertical="center" wrapText="1"/>
    </xf>
    <xf numFmtId="0" fontId="10" fillId="0" borderId="0" xfId="4" applyNumberFormat="1" applyFont="1" applyBorder="1" applyAlignment="1">
      <alignment horizontal="left" vertical="center"/>
    </xf>
    <xf numFmtId="167" fontId="9" fillId="0" borderId="0" xfId="4" applyNumberFormat="1" applyFont="1" applyBorder="1" applyAlignment="1">
      <alignment vertical="center"/>
    </xf>
    <xf numFmtId="172" fontId="9" fillId="7" borderId="0" xfId="4" applyNumberFormat="1" applyFont="1" applyFill="1" applyBorder="1" applyAlignment="1">
      <alignment vertical="center"/>
    </xf>
    <xf numFmtId="173" fontId="22" fillId="7" borderId="0" xfId="1" applyNumberFormat="1" applyFont="1" applyFill="1" applyBorder="1" applyAlignment="1">
      <alignment horizontal="right" vertical="center" wrapText="1"/>
    </xf>
    <xf numFmtId="172" fontId="4" fillId="7" borderId="0" xfId="1" applyNumberFormat="1" applyFont="1" applyFill="1" applyBorder="1" applyAlignment="1">
      <alignment vertical="center"/>
    </xf>
    <xf numFmtId="173" fontId="22" fillId="7" borderId="10" xfId="5" applyNumberFormat="1" applyFont="1" applyFill="1" applyBorder="1" applyAlignment="1">
      <alignment horizontal="right" vertical="center" wrapText="1"/>
    </xf>
    <xf numFmtId="173" fontId="22" fillId="7" borderId="0" xfId="5" applyNumberFormat="1" applyFont="1" applyFill="1" applyBorder="1" applyAlignment="1">
      <alignment horizontal="right" vertical="center" wrapText="1"/>
    </xf>
    <xf numFmtId="172" fontId="22" fillId="7" borderId="0" xfId="1" applyNumberFormat="1" applyFont="1" applyFill="1" applyBorder="1" applyAlignment="1">
      <alignment horizontal="right" vertical="center" wrapText="1"/>
    </xf>
    <xf numFmtId="0" fontId="9" fillId="0" borderId="0" xfId="4" applyFont="1" applyBorder="1" applyAlignment="1">
      <alignment vertical="center"/>
    </xf>
    <xf numFmtId="172" fontId="4" fillId="7" borderId="3" xfId="1" applyNumberFormat="1" applyFont="1" applyFill="1" applyBorder="1" applyAlignment="1">
      <alignment vertical="center"/>
    </xf>
    <xf numFmtId="173" fontId="27" fillId="7" borderId="3" xfId="5" applyNumberFormat="1" applyFont="1" applyFill="1" applyBorder="1" applyAlignment="1">
      <alignment horizontal="right" vertical="center" wrapText="1"/>
    </xf>
    <xf numFmtId="172" fontId="11" fillId="7" borderId="1" xfId="1" applyNumberFormat="1" applyFont="1" applyFill="1" applyBorder="1" applyAlignment="1">
      <alignment horizontal="right" vertical="center" wrapText="1"/>
    </xf>
    <xf numFmtId="173" fontId="11" fillId="7" borderId="1" xfId="5" applyNumberFormat="1" applyFont="1" applyFill="1" applyBorder="1" applyAlignment="1">
      <alignment horizontal="right" vertical="center" wrapText="1"/>
    </xf>
    <xf numFmtId="164" fontId="11" fillId="0" borderId="3" xfId="1" applyNumberFormat="1" applyFont="1" applyFill="1" applyBorder="1" applyAlignment="1">
      <alignment horizontal="right" vertical="center" wrapText="1"/>
    </xf>
    <xf numFmtId="0" fontId="3" fillId="0" borderId="0" xfId="8" applyFont="1" applyFill="1" applyAlignment="1">
      <alignment vertical="center"/>
    </xf>
    <xf numFmtId="0" fontId="1" fillId="0" borderId="0" xfId="9"/>
    <xf numFmtId="0" fontId="34" fillId="11" borderId="4" xfId="10" applyFont="1" applyFill="1" applyBorder="1" applyAlignment="1">
      <alignment vertical="center" wrapText="1"/>
    </xf>
    <xf numFmtId="0" fontId="33" fillId="11" borderId="4" xfId="10" applyFont="1" applyFill="1" applyBorder="1" applyAlignment="1">
      <alignment vertical="center"/>
    </xf>
    <xf numFmtId="0" fontId="33" fillId="11" borderId="4" xfId="10" applyFont="1" applyFill="1" applyBorder="1" applyAlignment="1">
      <alignment horizontal="center" vertical="center"/>
    </xf>
    <xf numFmtId="0" fontId="35" fillId="11" borderId="4" xfId="10" applyFont="1" applyFill="1" applyBorder="1" applyAlignment="1">
      <alignment horizontal="center" vertical="center"/>
    </xf>
    <xf numFmtId="0" fontId="40" fillId="12" borderId="4" xfId="10" applyFont="1" applyFill="1" applyBorder="1" applyAlignment="1">
      <alignment horizontal="center" vertical="center" wrapText="1"/>
    </xf>
    <xf numFmtId="0" fontId="34" fillId="11" borderId="5" xfId="10" applyFont="1" applyFill="1" applyBorder="1" applyAlignment="1">
      <alignment vertical="center" wrapText="1"/>
    </xf>
    <xf numFmtId="0" fontId="40" fillId="11" borderId="5" xfId="10" applyFont="1" applyFill="1" applyBorder="1" applyAlignment="1">
      <alignment horizontal="right" vertical="center"/>
    </xf>
    <xf numFmtId="0" fontId="40" fillId="11" borderId="5" xfId="10" applyFont="1" applyFill="1" applyBorder="1" applyAlignment="1">
      <alignment horizontal="center" vertical="center" wrapText="1"/>
    </xf>
    <xf numFmtId="0" fontId="8" fillId="12" borderId="6" xfId="11" applyFont="1" applyFill="1" applyBorder="1" applyAlignment="1">
      <alignment horizontal="center" vertical="center"/>
    </xf>
    <xf numFmtId="0" fontId="40" fillId="12" borderId="5" xfId="10" applyFont="1" applyFill="1" applyBorder="1" applyAlignment="1">
      <alignment horizontal="center" vertical="center" wrapText="1"/>
    </xf>
    <xf numFmtId="0" fontId="35" fillId="0" borderId="7" xfId="10" applyFont="1" applyBorder="1" applyAlignment="1">
      <alignment vertical="center"/>
    </xf>
    <xf numFmtId="0" fontId="35" fillId="0" borderId="7" xfId="10" applyFont="1" applyFill="1" applyBorder="1" applyAlignment="1">
      <alignment vertical="center"/>
    </xf>
    <xf numFmtId="0" fontId="41" fillId="7" borderId="7" xfId="10" applyFont="1" applyFill="1" applyBorder="1" applyAlignment="1">
      <alignment vertical="center"/>
    </xf>
    <xf numFmtId="166" fontId="42" fillId="0" borderId="7" xfId="10" applyNumberFormat="1" applyFont="1" applyFill="1" applyBorder="1" applyAlignment="1">
      <alignment vertical="center"/>
    </xf>
    <xf numFmtId="166" fontId="42" fillId="7" borderId="0" xfId="10" applyNumberFormat="1" applyFont="1" applyFill="1" applyAlignment="1">
      <alignment vertical="center"/>
    </xf>
    <xf numFmtId="0" fontId="34" fillId="0" borderId="0" xfId="10" applyFont="1" applyAlignment="1">
      <alignment vertical="center"/>
    </xf>
    <xf numFmtId="0" fontId="43" fillId="0" borderId="0" xfId="12" applyFont="1" applyFill="1" applyAlignment="1">
      <alignment vertical="center"/>
    </xf>
    <xf numFmtId="172" fontId="7" fillId="0" borderId="0" xfId="10" applyNumberFormat="1" applyFont="1" applyFill="1" applyAlignment="1">
      <alignment vertical="center"/>
    </xf>
    <xf numFmtId="172" fontId="34" fillId="7" borderId="0" xfId="10" applyNumberFormat="1" applyFont="1" applyFill="1" applyAlignment="1">
      <alignment vertical="center"/>
    </xf>
    <xf numFmtId="172" fontId="34" fillId="0" borderId="0" xfId="10" applyNumberFormat="1" applyFont="1" applyFill="1" applyAlignment="1">
      <alignment vertical="center"/>
    </xf>
    <xf numFmtId="166" fontId="31" fillId="7" borderId="4" xfId="10" applyNumberFormat="1" applyFont="1" applyFill="1" applyBorder="1" applyAlignment="1">
      <alignment vertical="center"/>
    </xf>
    <xf numFmtId="166" fontId="31" fillId="7" borderId="0" xfId="10" applyNumberFormat="1" applyFont="1" applyFill="1" applyBorder="1" applyAlignment="1">
      <alignment vertical="center"/>
    </xf>
    <xf numFmtId="171" fontId="7" fillId="0" borderId="0" xfId="10" applyNumberFormat="1" applyFont="1" applyFill="1" applyAlignment="1">
      <alignment vertical="center"/>
    </xf>
    <xf numFmtId="171" fontId="34" fillId="7" borderId="0" xfId="10" applyNumberFormat="1" applyFont="1" applyFill="1" applyAlignment="1">
      <alignment vertical="center"/>
    </xf>
    <xf numFmtId="171" fontId="34" fillId="0" borderId="0" xfId="10" applyNumberFormat="1" applyFont="1" applyFill="1" applyAlignment="1">
      <alignment vertical="center"/>
    </xf>
    <xf numFmtId="174" fontId="34" fillId="7" borderId="0" xfId="10" applyNumberFormat="1" applyFont="1" applyFill="1" applyAlignment="1">
      <alignment vertical="center"/>
    </xf>
    <xf numFmtId="0" fontId="33" fillId="7" borderId="0" xfId="10" applyFont="1" applyFill="1" applyAlignment="1">
      <alignment vertical="center"/>
    </xf>
    <xf numFmtId="2" fontId="34" fillId="7" borderId="0" xfId="10" applyNumberFormat="1" applyFont="1" applyFill="1" applyAlignment="1">
      <alignment vertical="center"/>
    </xf>
    <xf numFmtId="0" fontId="33" fillId="0" borderId="0" xfId="10" applyFont="1" applyAlignment="1">
      <alignment vertical="center"/>
    </xf>
    <xf numFmtId="0" fontId="35" fillId="0" borderId="3" xfId="10" applyFont="1" applyBorder="1" applyAlignment="1">
      <alignment vertical="center"/>
    </xf>
    <xf numFmtId="0" fontId="44" fillId="0" borderId="3" xfId="12" applyFont="1" applyFill="1" applyBorder="1" applyAlignment="1">
      <alignment vertical="center"/>
    </xf>
    <xf numFmtId="171" fontId="34" fillId="0" borderId="3" xfId="10" applyNumberFormat="1" applyFont="1" applyFill="1" applyBorder="1" applyAlignment="1">
      <alignment vertical="center"/>
    </xf>
    <xf numFmtId="0" fontId="8" fillId="7" borderId="3" xfId="10" applyFont="1" applyFill="1" applyBorder="1" applyAlignment="1">
      <alignment vertical="center"/>
    </xf>
    <xf numFmtId="0" fontId="8" fillId="0" borderId="3" xfId="10" applyFont="1" applyFill="1" applyBorder="1" applyAlignment="1">
      <alignment vertical="center"/>
    </xf>
    <xf numFmtId="166" fontId="45" fillId="7" borderId="3" xfId="10" applyNumberFormat="1" applyFont="1" applyFill="1" applyBorder="1" applyAlignment="1">
      <alignment vertical="center"/>
    </xf>
    <xf numFmtId="0" fontId="7" fillId="7" borderId="0" xfId="10" applyFont="1" applyFill="1" applyAlignment="1">
      <alignment vertical="center"/>
    </xf>
    <xf numFmtId="0" fontId="7" fillId="0" borderId="0" xfId="10" applyFont="1" applyFill="1" applyAlignment="1">
      <alignment vertical="center"/>
    </xf>
    <xf numFmtId="166" fontId="31" fillId="7" borderId="0" xfId="10" applyNumberFormat="1" applyFont="1" applyFill="1" applyAlignment="1">
      <alignment vertical="center"/>
    </xf>
    <xf numFmtId="0" fontId="33" fillId="0" borderId="0" xfId="10" applyFont="1" applyBorder="1" applyAlignment="1">
      <alignment vertical="center"/>
    </xf>
    <xf numFmtId="0" fontId="43" fillId="0" borderId="3" xfId="12" applyFont="1" applyFill="1" applyBorder="1" applyAlignment="1">
      <alignment vertical="center"/>
    </xf>
    <xf numFmtId="0" fontId="43" fillId="0" borderId="0" xfId="8" applyFont="1" applyFill="1" applyBorder="1" applyAlignment="1">
      <alignment vertical="center"/>
    </xf>
    <xf numFmtId="0" fontId="34" fillId="0" borderId="3" xfId="10" applyFont="1" applyBorder="1" applyAlignment="1">
      <alignment vertical="center"/>
    </xf>
    <xf numFmtId="0" fontId="33" fillId="0" borderId="3" xfId="10" applyFont="1" applyBorder="1" applyAlignment="1">
      <alignment vertical="center"/>
    </xf>
    <xf numFmtId="0" fontId="43" fillId="0" borderId="3" xfId="8" applyFont="1" applyFill="1" applyBorder="1" applyAlignment="1">
      <alignment vertical="center"/>
    </xf>
    <xf numFmtId="172" fontId="34" fillId="0" borderId="3" xfId="10" applyNumberFormat="1" applyFont="1" applyFill="1" applyBorder="1" applyAlignment="1">
      <alignment vertical="center"/>
    </xf>
    <xf numFmtId="171" fontId="34" fillId="7" borderId="3" xfId="10" applyNumberFormat="1" applyFont="1" applyFill="1" applyBorder="1" applyAlignment="1">
      <alignment vertical="center"/>
    </xf>
    <xf numFmtId="171" fontId="7" fillId="0" borderId="3" xfId="10" applyNumberFormat="1" applyFont="1" applyFill="1" applyBorder="1" applyAlignment="1">
      <alignment vertical="center"/>
    </xf>
    <xf numFmtId="166" fontId="31" fillId="7" borderId="3" xfId="10" applyNumberFormat="1" applyFont="1" applyFill="1" applyBorder="1" applyAlignment="1">
      <alignment vertical="center"/>
    </xf>
    <xf numFmtId="0" fontId="34" fillId="0" borderId="0" xfId="10" applyFont="1" applyFill="1" applyBorder="1" applyAlignment="1">
      <alignment vertical="center"/>
    </xf>
    <xf numFmtId="0" fontId="33" fillId="0" borderId="0" xfId="10" applyFont="1" applyFill="1" applyBorder="1" applyAlignment="1">
      <alignment vertical="center"/>
    </xf>
    <xf numFmtId="172" fontId="34" fillId="0" borderId="0" xfId="10" applyNumberFormat="1" applyFont="1" applyFill="1" applyBorder="1" applyAlignment="1">
      <alignment vertical="center"/>
    </xf>
    <xf numFmtId="171" fontId="34" fillId="0" borderId="0" xfId="10" applyNumberFormat="1" applyFont="1" applyFill="1" applyBorder="1" applyAlignment="1">
      <alignment vertical="center"/>
    </xf>
    <xf numFmtId="166" fontId="31" fillId="0" borderId="0" xfId="10" applyNumberFormat="1" applyFont="1" applyFill="1" applyBorder="1" applyAlignment="1">
      <alignment vertical="center"/>
    </xf>
    <xf numFmtId="0" fontId="47" fillId="0" borderId="0" xfId="10" applyFont="1" applyFill="1" applyBorder="1" applyAlignment="1">
      <alignment vertical="center"/>
    </xf>
    <xf numFmtId="0" fontId="7" fillId="0" borderId="0" xfId="8" applyFont="1" applyFill="1"/>
    <xf numFmtId="17" fontId="8" fillId="4" borderId="4" xfId="8" quotePrefix="1" applyNumberFormat="1" applyFont="1" applyFill="1" applyBorder="1" applyAlignment="1">
      <alignment horizontal="center" vertical="center" wrapText="1"/>
    </xf>
    <xf numFmtId="0" fontId="8" fillId="13" borderId="5" xfId="8" applyFont="1" applyFill="1" applyBorder="1" applyAlignment="1">
      <alignment horizontal="center" vertical="center"/>
    </xf>
    <xf numFmtId="17" fontId="8" fillId="13" borderId="2" xfId="8" applyNumberFormat="1" applyFont="1" applyFill="1" applyBorder="1" applyAlignment="1">
      <alignment horizontal="center" vertical="center" wrapText="1"/>
    </xf>
    <xf numFmtId="17" fontId="8" fillId="4" borderId="5" xfId="8" quotePrefix="1" applyNumberFormat="1" applyFont="1" applyFill="1" applyBorder="1" applyAlignment="1">
      <alignment horizontal="center" vertical="center" wrapText="1"/>
    </xf>
    <xf numFmtId="0" fontId="7" fillId="0" borderId="0" xfId="8" applyFont="1" applyFill="1" applyBorder="1" applyAlignment="1">
      <alignment horizontal="left" vertical="center"/>
    </xf>
    <xf numFmtId="0" fontId="8" fillId="0" borderId="0" xfId="8" applyFont="1" applyFill="1" applyBorder="1" applyAlignment="1">
      <alignment vertical="center"/>
    </xf>
    <xf numFmtId="164" fontId="7" fillId="0" borderId="0" xfId="13" applyNumberFormat="1" applyFont="1" applyFill="1" applyBorder="1" applyAlignment="1">
      <alignment horizontal="right" vertical="center"/>
    </xf>
    <xf numFmtId="164" fontId="7" fillId="7" borderId="0" xfId="13" applyNumberFormat="1" applyFont="1" applyFill="1" applyBorder="1" applyAlignment="1">
      <alignment horizontal="right" vertical="center"/>
    </xf>
    <xf numFmtId="0" fontId="32" fillId="0" borderId="0" xfId="8" applyFont="1" applyFill="1" applyBorder="1" applyAlignment="1">
      <alignment horizontal="left" vertical="center"/>
    </xf>
    <xf numFmtId="0" fontId="48" fillId="0" borderId="0" xfId="8" applyFont="1" applyFill="1" applyBorder="1" applyAlignment="1">
      <alignment vertical="center"/>
    </xf>
    <xf numFmtId="164" fontId="32" fillId="0" borderId="0" xfId="13" applyNumberFormat="1" applyFont="1" applyFill="1" applyBorder="1" applyAlignment="1">
      <alignment horizontal="right" vertical="center"/>
    </xf>
    <xf numFmtId="164" fontId="32" fillId="7" borderId="0" xfId="13" applyNumberFormat="1" applyFont="1" applyFill="1" applyBorder="1" applyAlignment="1">
      <alignment horizontal="right" vertical="center"/>
    </xf>
    <xf numFmtId="0" fontId="32" fillId="0" borderId="3" xfId="8" applyFont="1" applyFill="1" applyBorder="1" applyAlignment="1">
      <alignment horizontal="left" vertical="center"/>
    </xf>
    <xf numFmtId="0" fontId="8" fillId="0" borderId="3" xfId="8" applyFont="1" applyFill="1" applyBorder="1" applyAlignment="1">
      <alignment vertical="center"/>
    </xf>
    <xf numFmtId="164" fontId="32" fillId="0" borderId="3" xfId="13" applyNumberFormat="1" applyFont="1" applyFill="1" applyBorder="1" applyAlignment="1">
      <alignment horizontal="right" vertical="center"/>
    </xf>
    <xf numFmtId="164" fontId="32" fillId="7" borderId="3" xfId="13" applyNumberFormat="1" applyFont="1" applyFill="1" applyBorder="1" applyAlignment="1">
      <alignment horizontal="right" vertical="center"/>
    </xf>
    <xf numFmtId="0" fontId="36" fillId="0" borderId="3" xfId="8" applyFont="1" applyFill="1" applyBorder="1" applyAlignment="1">
      <alignment vertical="center"/>
    </xf>
    <xf numFmtId="164" fontId="36" fillId="0" borderId="3" xfId="13" applyNumberFormat="1" applyFont="1" applyFill="1" applyBorder="1" applyAlignment="1">
      <alignment horizontal="right" vertical="center"/>
    </xf>
    <xf numFmtId="164" fontId="36" fillId="7" borderId="3" xfId="13" applyNumberFormat="1" applyFont="1" applyFill="1" applyBorder="1" applyAlignment="1">
      <alignment horizontal="right" vertical="center"/>
    </xf>
    <xf numFmtId="0" fontId="32" fillId="0" borderId="4" xfId="8" applyFont="1" applyFill="1" applyBorder="1" applyAlignment="1">
      <alignment horizontal="left" vertical="center"/>
    </xf>
    <xf numFmtId="175" fontId="32" fillId="0" borderId="4" xfId="13" applyNumberFormat="1" applyFont="1" applyFill="1" applyBorder="1" applyAlignment="1">
      <alignment horizontal="right" vertical="center"/>
    </xf>
    <xf numFmtId="175" fontId="32" fillId="7" borderId="4" xfId="13" applyNumberFormat="1" applyFont="1" applyFill="1" applyBorder="1" applyAlignment="1">
      <alignment horizontal="right" vertical="center"/>
    </xf>
    <xf numFmtId="0" fontId="34" fillId="0" borderId="0" xfId="13" applyFont="1" applyBorder="1" applyAlignment="1">
      <alignment vertical="center"/>
    </xf>
    <xf numFmtId="0" fontId="32" fillId="0" borderId="0" xfId="8" applyFont="1" applyFill="1" applyBorder="1" applyAlignment="1">
      <alignment vertical="center"/>
    </xf>
    <xf numFmtId="0" fontId="7" fillId="0" borderId="0" xfId="8" applyFont="1" applyFill="1" applyBorder="1" applyAlignment="1">
      <alignment vertical="center"/>
    </xf>
    <xf numFmtId="164" fontId="32" fillId="0" borderId="0" xfId="13" applyNumberFormat="1" applyFont="1" applyFill="1" applyBorder="1" applyAlignment="1">
      <alignment vertical="center"/>
    </xf>
    <xf numFmtId="164" fontId="32" fillId="7" borderId="0" xfId="13" applyNumberFormat="1" applyFont="1" applyFill="1" applyBorder="1" applyAlignment="1">
      <alignment vertical="center"/>
    </xf>
    <xf numFmtId="0" fontId="34" fillId="0" borderId="3" xfId="13" applyFont="1" applyBorder="1" applyAlignment="1">
      <alignment vertical="center"/>
    </xf>
    <xf numFmtId="0" fontId="7" fillId="0" borderId="3" xfId="8" applyFont="1" applyFill="1" applyBorder="1" applyAlignment="1">
      <alignment vertical="center"/>
    </xf>
    <xf numFmtId="164" fontId="7" fillId="0" borderId="3" xfId="13" applyNumberFormat="1" applyFont="1" applyFill="1" applyBorder="1" applyAlignment="1">
      <alignment vertical="center"/>
    </xf>
    <xf numFmtId="164" fontId="7" fillId="7" borderId="3" xfId="13" applyNumberFormat="1" applyFont="1" applyFill="1" applyBorder="1" applyAlignment="1">
      <alignment vertical="center"/>
    </xf>
    <xf numFmtId="0" fontId="35" fillId="0" borderId="1" xfId="13" applyFont="1" applyBorder="1" applyAlignment="1">
      <alignment vertical="center"/>
    </xf>
    <xf numFmtId="0" fontId="8" fillId="0" borderId="1" xfId="8" applyFont="1" applyFill="1" applyBorder="1" applyAlignment="1">
      <alignment vertical="center"/>
    </xf>
    <xf numFmtId="164" fontId="8" fillId="0" borderId="1" xfId="13" applyNumberFormat="1" applyFont="1" applyFill="1" applyBorder="1" applyAlignment="1">
      <alignment vertical="center"/>
    </xf>
    <xf numFmtId="164" fontId="8" fillId="7" borderId="1" xfId="13" applyNumberFormat="1" applyFont="1" applyFill="1" applyBorder="1" applyAlignment="1">
      <alignment vertical="center"/>
    </xf>
    <xf numFmtId="0" fontId="35" fillId="0" borderId="0" xfId="13" applyFont="1" applyBorder="1" applyAlignment="1">
      <alignment vertical="center"/>
    </xf>
    <xf numFmtId="164" fontId="8" fillId="0" borderId="0" xfId="13" applyNumberFormat="1" applyFont="1" applyFill="1" applyBorder="1" applyAlignment="1">
      <alignment vertical="center"/>
    </xf>
    <xf numFmtId="164" fontId="8" fillId="7" borderId="0" xfId="13" applyNumberFormat="1" applyFont="1" applyFill="1" applyBorder="1" applyAlignment="1">
      <alignment vertical="center"/>
    </xf>
    <xf numFmtId="0" fontId="8" fillId="0" borderId="0" xfId="8" applyFont="1" applyFill="1" applyAlignment="1">
      <alignment vertical="center"/>
    </xf>
    <xf numFmtId="164" fontId="8" fillId="0" borderId="0" xfId="8" applyNumberFormat="1" applyFont="1" applyFill="1" applyAlignment="1">
      <alignment vertical="center"/>
    </xf>
    <xf numFmtId="164" fontId="8" fillId="0" borderId="0" xfId="8" applyNumberFormat="1" applyFont="1" applyFill="1" applyBorder="1" applyAlignment="1">
      <alignment horizontal="right" vertical="center" wrapText="1"/>
    </xf>
    <xf numFmtId="164" fontId="8" fillId="7" borderId="0" xfId="8" applyNumberFormat="1" applyFont="1" applyFill="1" applyBorder="1" applyAlignment="1">
      <alignment horizontal="right" vertical="center" wrapText="1"/>
    </xf>
    <xf numFmtId="0" fontId="36" fillId="0" borderId="1" xfId="13" applyFont="1" applyBorder="1" applyAlignment="1">
      <alignment vertical="center"/>
    </xf>
    <xf numFmtId="0" fontId="36" fillId="0" borderId="1" xfId="8" applyFont="1" applyFill="1" applyBorder="1" applyAlignment="1">
      <alignment vertical="center"/>
    </xf>
    <xf numFmtId="164" fontId="36" fillId="0" borderId="1" xfId="8" applyNumberFormat="1" applyFont="1" applyFill="1" applyBorder="1" applyAlignment="1">
      <alignment horizontal="right" vertical="center" wrapText="1"/>
    </xf>
    <xf numFmtId="164" fontId="36" fillId="7" borderId="1" xfId="8" applyNumberFormat="1" applyFont="1" applyFill="1" applyBorder="1" applyAlignment="1">
      <alignment horizontal="right" vertical="center" wrapText="1"/>
    </xf>
    <xf numFmtId="0" fontId="32" fillId="0" borderId="1" xfId="8" applyFont="1" applyFill="1" applyBorder="1" applyAlignment="1">
      <alignment horizontal="left" vertical="center"/>
    </xf>
    <xf numFmtId="175" fontId="32" fillId="0" borderId="1" xfId="13" applyNumberFormat="1" applyFont="1" applyFill="1" applyBorder="1" applyAlignment="1">
      <alignment horizontal="right" vertical="center"/>
    </xf>
    <xf numFmtId="175" fontId="32" fillId="7" borderId="1" xfId="13" applyNumberFormat="1" applyFont="1" applyFill="1" applyBorder="1" applyAlignment="1">
      <alignment horizontal="right" vertical="center"/>
    </xf>
    <xf numFmtId="0" fontId="3" fillId="0" borderId="4" xfId="1" applyFont="1" applyFill="1" applyBorder="1" applyAlignment="1">
      <alignment horizontal="center" vertical="center"/>
    </xf>
    <xf numFmtId="0" fontId="3" fillId="0" borderId="4" xfId="1" applyFont="1" applyFill="1" applyBorder="1" applyAlignment="1">
      <alignment horizontal="centerContinuous" vertical="center"/>
    </xf>
    <xf numFmtId="0" fontId="3" fillId="0" borderId="0" xfId="1" applyFont="1" applyFill="1" applyBorder="1" applyAlignment="1">
      <alignment horizontal="center" vertical="center"/>
    </xf>
    <xf numFmtId="0" fontId="3" fillId="7" borderId="0" xfId="1" applyFont="1" applyFill="1" applyBorder="1" applyAlignment="1">
      <alignment horizontal="centerContinuous" vertical="center"/>
    </xf>
    <xf numFmtId="0" fontId="3" fillId="0" borderId="5" xfId="1" applyFont="1" applyFill="1" applyBorder="1" applyAlignment="1">
      <alignment horizontal="center" vertical="center"/>
    </xf>
    <xf numFmtId="0" fontId="3" fillId="7" borderId="5" xfId="1" applyFont="1" applyFill="1" applyBorder="1" applyAlignment="1">
      <alignment horizontal="center" vertical="center" wrapText="1"/>
    </xf>
    <xf numFmtId="0" fontId="3" fillId="0" borderId="5" xfId="1" applyFont="1" applyFill="1" applyBorder="1" applyAlignment="1">
      <alignment horizontal="center" vertical="center" wrapText="1"/>
    </xf>
    <xf numFmtId="0" fontId="3" fillId="7" borderId="5" xfId="1" applyFont="1" applyFill="1" applyBorder="1" applyAlignment="1">
      <alignment horizontal="center" vertical="center" wrapText="1"/>
    </xf>
    <xf numFmtId="0" fontId="11" fillId="5" borderId="3" xfId="1" applyFont="1" applyFill="1" applyBorder="1" applyAlignment="1">
      <alignment horizontal="left" vertical="center"/>
    </xf>
    <xf numFmtId="0" fontId="11" fillId="5" borderId="3" xfId="1" applyFont="1" applyFill="1" applyBorder="1" applyAlignment="1">
      <alignment vertical="center"/>
    </xf>
    <xf numFmtId="167" fontId="11" fillId="5" borderId="3" xfId="1" applyNumberFormat="1" applyFont="1" applyFill="1" applyBorder="1" applyAlignment="1">
      <alignment horizontal="right" vertical="center" wrapText="1"/>
    </xf>
    <xf numFmtId="172" fontId="11" fillId="6" borderId="3" xfId="1" applyNumberFormat="1" applyFont="1" applyFill="1" applyBorder="1" applyAlignment="1">
      <alignment horizontal="right" vertical="center" wrapText="1"/>
    </xf>
    <xf numFmtId="168" fontId="11" fillId="6" borderId="3" xfId="1" applyNumberFormat="1" applyFont="1" applyFill="1" applyBorder="1" applyAlignment="1">
      <alignment horizontal="right" vertical="center" wrapText="1"/>
    </xf>
    <xf numFmtId="167" fontId="11" fillId="5" borderId="3" xfId="2" applyNumberFormat="1" applyFont="1" applyFill="1" applyBorder="1" applyAlignment="1">
      <alignment horizontal="right" vertical="center" wrapText="1"/>
    </xf>
    <xf numFmtId="0" fontId="3" fillId="14" borderId="1" xfId="1" applyFont="1" applyFill="1" applyBorder="1" applyAlignment="1">
      <alignment horizontal="left" vertical="center"/>
    </xf>
    <xf numFmtId="0" fontId="3" fillId="14" borderId="1" xfId="1" applyFont="1" applyFill="1" applyBorder="1" applyAlignment="1">
      <alignment vertical="center"/>
    </xf>
    <xf numFmtId="167" fontId="3" fillId="14" borderId="1" xfId="1" applyNumberFormat="1" applyFont="1" applyFill="1" applyBorder="1" applyAlignment="1">
      <alignment horizontal="right" vertical="center" wrapText="1"/>
    </xf>
    <xf numFmtId="172" fontId="3" fillId="5" borderId="1" xfId="1" applyNumberFormat="1" applyFont="1" applyFill="1" applyBorder="1" applyAlignment="1">
      <alignment horizontal="right" vertical="center" wrapText="1"/>
    </xf>
    <xf numFmtId="168" fontId="3" fillId="5" borderId="1" xfId="1" applyNumberFormat="1" applyFont="1" applyFill="1" applyBorder="1" applyAlignment="1">
      <alignment horizontal="right" vertical="center" wrapText="1"/>
    </xf>
    <xf numFmtId="171" fontId="3" fillId="0" borderId="0" xfId="1" applyNumberFormat="1" applyFont="1" applyFill="1" applyBorder="1" applyAlignment="1">
      <alignment horizontal="right" vertical="center" wrapText="1"/>
    </xf>
    <xf numFmtId="167" fontId="3" fillId="14" borderId="1" xfId="2" applyNumberFormat="1" applyFont="1" applyFill="1" applyBorder="1" applyAlignment="1">
      <alignment horizontal="right" vertical="center" wrapText="1"/>
    </xf>
    <xf numFmtId="0" fontId="3" fillId="0" borderId="1" xfId="1" applyFont="1" applyFill="1" applyBorder="1" applyAlignment="1">
      <alignment horizontal="left" vertical="center"/>
    </xf>
    <xf numFmtId="167" fontId="3" fillId="0" borderId="1" xfId="1" applyNumberFormat="1" applyFont="1" applyFill="1" applyBorder="1" applyAlignment="1">
      <alignment horizontal="right" vertical="center" wrapText="1"/>
    </xf>
    <xf numFmtId="172" fontId="3" fillId="7" borderId="1" xfId="1" applyNumberFormat="1" applyFont="1" applyFill="1" applyBorder="1" applyAlignment="1">
      <alignment horizontal="right" vertical="center" wrapText="1"/>
    </xf>
    <xf numFmtId="168" fontId="3" fillId="7" borderId="1" xfId="1" applyNumberFormat="1" applyFont="1" applyFill="1" applyBorder="1" applyAlignment="1">
      <alignment horizontal="right" vertical="center" wrapText="1"/>
    </xf>
    <xf numFmtId="167" fontId="3" fillId="0" borderId="1" xfId="2" applyNumberFormat="1" applyFont="1" applyFill="1" applyBorder="1" applyAlignment="1">
      <alignment horizontal="right" vertical="center" wrapText="1"/>
    </xf>
    <xf numFmtId="49" fontId="4" fillId="0" borderId="0" xfId="1" applyNumberFormat="1" applyFont="1" applyFill="1" applyAlignment="1">
      <alignment horizontal="center" vertical="center" wrapText="1"/>
    </xf>
    <xf numFmtId="49" fontId="4" fillId="0" borderId="0" xfId="1" applyNumberFormat="1" applyFont="1" applyFill="1" applyAlignment="1">
      <alignment horizontal="left" vertical="center"/>
    </xf>
    <xf numFmtId="0" fontId="4" fillId="0" borderId="0" xfId="1" applyFont="1" applyFill="1" applyAlignment="1">
      <alignment vertical="center" wrapText="1"/>
    </xf>
    <xf numFmtId="167" fontId="4" fillId="0" borderId="0" xfId="2" applyNumberFormat="1" applyFont="1" applyFill="1" applyAlignment="1">
      <alignment horizontal="right" vertical="center" wrapText="1"/>
    </xf>
    <xf numFmtId="172" fontId="4" fillId="7" borderId="0" xfId="1" applyNumberFormat="1" applyFont="1" applyFill="1" applyAlignment="1">
      <alignment horizontal="right" vertical="center" wrapText="1"/>
    </xf>
    <xf numFmtId="168" fontId="4" fillId="7" borderId="0" xfId="1" applyNumberFormat="1" applyFont="1" applyFill="1" applyAlignment="1">
      <alignment horizontal="right" vertical="center" wrapText="1"/>
    </xf>
    <xf numFmtId="171" fontId="4" fillId="0" borderId="0" xfId="1" applyNumberFormat="1" applyFont="1" applyFill="1" applyBorder="1" applyAlignment="1">
      <alignment horizontal="right" vertical="center" wrapText="1"/>
    </xf>
    <xf numFmtId="0" fontId="4" fillId="0" borderId="0" xfId="1" applyFont="1" applyFill="1" applyAlignment="1">
      <alignment horizontal="center" vertical="center" wrapText="1"/>
    </xf>
    <xf numFmtId="0" fontId="4" fillId="0" borderId="0" xfId="1" applyFont="1" applyFill="1" applyAlignment="1">
      <alignment horizontal="left" vertical="center"/>
    </xf>
    <xf numFmtId="0" fontId="4" fillId="0" borderId="3" xfId="1" applyFont="1" applyFill="1" applyBorder="1" applyAlignment="1">
      <alignment horizontal="center" vertical="center" wrapText="1"/>
    </xf>
    <xf numFmtId="0" fontId="4" fillId="0" borderId="3" xfId="1" applyFont="1" applyFill="1" applyBorder="1" applyAlignment="1">
      <alignment horizontal="left" vertical="center"/>
    </xf>
    <xf numFmtId="0" fontId="4" fillId="0" borderId="3" xfId="1" applyFont="1" applyFill="1" applyBorder="1" applyAlignment="1">
      <alignment vertical="center" wrapText="1"/>
    </xf>
    <xf numFmtId="167" fontId="4" fillId="0" borderId="3" xfId="2" applyNumberFormat="1" applyFont="1" applyFill="1" applyBorder="1" applyAlignment="1">
      <alignment horizontal="right" vertical="center" wrapText="1"/>
    </xf>
    <xf numFmtId="172" fontId="4" fillId="7" borderId="3" xfId="1" applyNumberFormat="1" applyFont="1" applyFill="1" applyBorder="1" applyAlignment="1">
      <alignment horizontal="right" vertical="center" wrapText="1"/>
    </xf>
    <xf numFmtId="168" fontId="4" fillId="7" borderId="3" xfId="1" applyNumberFormat="1" applyFont="1" applyFill="1" applyBorder="1" applyAlignment="1">
      <alignment horizontal="right" vertical="center" wrapText="1"/>
    </xf>
    <xf numFmtId="0" fontId="3" fillId="3" borderId="1" xfId="1" applyFont="1" applyFill="1" applyBorder="1" applyAlignment="1">
      <alignment horizontal="left" vertical="center"/>
    </xf>
    <xf numFmtId="0" fontId="3" fillId="3" borderId="1" xfId="1" applyFont="1" applyFill="1" applyBorder="1" applyAlignment="1">
      <alignment vertical="center"/>
    </xf>
    <xf numFmtId="167" fontId="3" fillId="3" borderId="1" xfId="1" applyNumberFormat="1" applyFont="1" applyFill="1" applyBorder="1" applyAlignment="1">
      <alignment horizontal="right" vertical="center" wrapText="1"/>
    </xf>
    <xf numFmtId="172" fontId="21" fillId="9" borderId="1" xfId="1" applyNumberFormat="1" applyFont="1" applyFill="1" applyBorder="1" applyAlignment="1">
      <alignment horizontal="right" vertical="center" wrapText="1"/>
    </xf>
    <xf numFmtId="168" fontId="21" fillId="9" borderId="1" xfId="1" applyNumberFormat="1" applyFont="1" applyFill="1" applyBorder="1" applyAlignment="1">
      <alignment horizontal="right" vertical="center" wrapText="1"/>
    </xf>
    <xf numFmtId="167" fontId="3" fillId="0" borderId="0" xfId="1" applyNumberFormat="1" applyFont="1" applyFill="1" applyBorder="1" applyAlignment="1">
      <alignment horizontal="right" vertical="center" wrapText="1"/>
    </xf>
    <xf numFmtId="0" fontId="11" fillId="9" borderId="1" xfId="1" applyFont="1" applyFill="1" applyBorder="1" applyAlignment="1">
      <alignment horizontal="left" vertical="center"/>
    </xf>
    <xf numFmtId="0" fontId="11" fillId="9" borderId="1" xfId="1" applyFont="1" applyFill="1" applyBorder="1" applyAlignment="1">
      <alignment vertical="center"/>
    </xf>
    <xf numFmtId="167" fontId="11" fillId="9" borderId="1" xfId="1" applyNumberFormat="1" applyFont="1" applyFill="1" applyBorder="1" applyAlignment="1">
      <alignment horizontal="right" vertical="center" wrapText="1"/>
    </xf>
    <xf numFmtId="172" fontId="28" fillId="10" borderId="1" xfId="1" applyNumberFormat="1" applyFont="1" applyFill="1" applyBorder="1" applyAlignment="1">
      <alignment horizontal="right" vertical="center" wrapText="1"/>
    </xf>
    <xf numFmtId="168" fontId="28" fillId="10" borderId="1" xfId="1" applyNumberFormat="1" applyFont="1" applyFill="1" applyBorder="1" applyAlignment="1">
      <alignment horizontal="right" vertical="center" wrapText="1"/>
    </xf>
    <xf numFmtId="167" fontId="11" fillId="0" borderId="3" xfId="1" applyNumberFormat="1" applyFont="1" applyFill="1" applyBorder="1" applyAlignment="1">
      <alignment horizontal="right" vertical="center" wrapText="1"/>
    </xf>
    <xf numFmtId="0" fontId="4" fillId="0" borderId="0" xfId="1" applyFont="1" applyFill="1"/>
    <xf numFmtId="0" fontId="6" fillId="0" borderId="0" xfId="2" applyFont="1" applyFill="1"/>
    <xf numFmtId="176" fontId="4" fillId="0" borderId="0" xfId="1" applyNumberFormat="1" applyFont="1" applyFill="1"/>
    <xf numFmtId="172" fontId="3" fillId="0" borderId="1" xfId="1" applyNumberFormat="1" applyFont="1" applyFill="1" applyBorder="1" applyAlignment="1">
      <alignment horizontal="right" vertical="center" wrapText="1"/>
    </xf>
    <xf numFmtId="168" fontId="3" fillId="0" borderId="1" xfId="1" applyNumberFormat="1" applyFont="1" applyFill="1" applyBorder="1" applyAlignment="1">
      <alignment horizontal="right" vertical="center" wrapText="1"/>
    </xf>
    <xf numFmtId="0" fontId="3" fillId="14" borderId="3" xfId="1" applyFont="1" applyFill="1" applyBorder="1" applyAlignment="1">
      <alignment horizontal="left" vertical="center"/>
    </xf>
    <xf numFmtId="0" fontId="3" fillId="14" borderId="3" xfId="1" applyFont="1" applyFill="1" applyBorder="1" applyAlignment="1">
      <alignment vertical="center"/>
    </xf>
    <xf numFmtId="167" fontId="3" fillId="14" borderId="3" xfId="1" applyNumberFormat="1" applyFont="1" applyFill="1" applyBorder="1" applyAlignment="1">
      <alignment horizontal="right" vertical="center" wrapText="1"/>
    </xf>
    <xf numFmtId="172" fontId="21" fillId="5" borderId="3" xfId="1" applyNumberFormat="1" applyFont="1" applyFill="1" applyBorder="1" applyAlignment="1">
      <alignment horizontal="right" vertical="center" wrapText="1"/>
    </xf>
    <xf numFmtId="173" fontId="21" fillId="5" borderId="3" xfId="1" applyNumberFormat="1" applyFont="1" applyFill="1" applyBorder="1" applyAlignment="1">
      <alignment horizontal="right" vertical="center" wrapText="1"/>
    </xf>
    <xf numFmtId="167" fontId="3" fillId="0" borderId="3" xfId="1" applyNumberFormat="1" applyFont="1" applyFill="1" applyBorder="1" applyAlignment="1">
      <alignment horizontal="right" vertical="center" wrapText="1"/>
    </xf>
    <xf numFmtId="49" fontId="4" fillId="5" borderId="0" xfId="1" applyNumberFormat="1" applyFont="1" applyFill="1" applyAlignment="1">
      <alignment horizontal="center" vertical="center" wrapText="1"/>
    </xf>
    <xf numFmtId="0" fontId="4" fillId="5" borderId="0" xfId="1" applyFont="1" applyFill="1" applyAlignment="1">
      <alignment vertical="center"/>
    </xf>
    <xf numFmtId="167" fontId="4" fillId="5" borderId="0" xfId="2" applyNumberFormat="1" applyFont="1" applyFill="1" applyAlignment="1">
      <alignment horizontal="right" vertical="center" wrapText="1"/>
    </xf>
    <xf numFmtId="172" fontId="14" fillId="14" borderId="0" xfId="1" applyNumberFormat="1" applyFont="1" applyFill="1" applyAlignment="1">
      <alignment horizontal="right" vertical="center" wrapText="1"/>
    </xf>
    <xf numFmtId="173" fontId="14" fillId="14" borderId="0" xfId="1" applyNumberFormat="1" applyFont="1" applyFill="1" applyAlignment="1">
      <alignment horizontal="right" vertical="center" wrapText="1"/>
    </xf>
    <xf numFmtId="167" fontId="4" fillId="0" borderId="0" xfId="1" applyNumberFormat="1" applyFont="1" applyFill="1" applyAlignment="1">
      <alignment horizontal="right" vertical="center" wrapText="1"/>
    </xf>
    <xf numFmtId="49" fontId="4" fillId="3" borderId="1" xfId="1" applyNumberFormat="1" applyFont="1" applyFill="1" applyBorder="1" applyAlignment="1">
      <alignment horizontal="center" vertical="center" wrapText="1"/>
    </xf>
    <xf numFmtId="49" fontId="4" fillId="3" borderId="1" xfId="1" applyNumberFormat="1" applyFont="1" applyFill="1" applyBorder="1" applyAlignment="1">
      <alignment horizontal="left" vertical="center"/>
    </xf>
    <xf numFmtId="0" fontId="4" fillId="3" borderId="1" xfId="1" applyFont="1" applyFill="1" applyBorder="1" applyAlignment="1">
      <alignment vertical="center" wrapText="1"/>
    </xf>
    <xf numFmtId="167" fontId="4" fillId="3" borderId="1" xfId="2" applyNumberFormat="1" applyFont="1" applyFill="1" applyBorder="1" applyAlignment="1">
      <alignment horizontal="right" vertical="center" wrapText="1"/>
    </xf>
    <xf numFmtId="172" fontId="14" fillId="7" borderId="1" xfId="1" applyNumberFormat="1" applyFont="1" applyFill="1" applyBorder="1" applyAlignment="1">
      <alignment horizontal="right" vertical="center" wrapText="1"/>
    </xf>
    <xf numFmtId="173" fontId="14" fillId="7" borderId="1" xfId="1" applyNumberFormat="1" applyFont="1" applyFill="1" applyBorder="1" applyAlignment="1">
      <alignment horizontal="right" vertical="center" wrapText="1"/>
    </xf>
    <xf numFmtId="167" fontId="4" fillId="0" borderId="1" xfId="1" applyNumberFormat="1" applyFont="1" applyFill="1" applyBorder="1" applyAlignment="1">
      <alignment horizontal="right" vertical="center" wrapText="1"/>
    </xf>
    <xf numFmtId="49" fontId="4" fillId="3" borderId="0" xfId="1" applyNumberFormat="1" applyFont="1" applyFill="1" applyAlignment="1">
      <alignment horizontal="center" vertical="center" wrapText="1"/>
    </xf>
    <xf numFmtId="49" fontId="3" fillId="3" borderId="0" xfId="1" applyNumberFormat="1" applyFont="1" applyFill="1" applyAlignment="1">
      <alignment horizontal="left" vertical="center"/>
    </xf>
    <xf numFmtId="0" fontId="3" fillId="3" borderId="0" xfId="1" applyFont="1" applyFill="1" applyAlignment="1">
      <alignment vertical="center" wrapText="1"/>
    </xf>
    <xf numFmtId="167" fontId="3" fillId="3" borderId="0" xfId="2" applyNumberFormat="1" applyFont="1" applyFill="1" applyAlignment="1">
      <alignment horizontal="right" vertical="center" wrapText="1"/>
    </xf>
    <xf numFmtId="172" fontId="21" fillId="7" borderId="0" xfId="1" applyNumberFormat="1" applyFont="1" applyFill="1" applyAlignment="1">
      <alignment horizontal="right" vertical="center" wrapText="1"/>
    </xf>
    <xf numFmtId="173" fontId="21" fillId="7" borderId="0" xfId="1" applyNumberFormat="1" applyFont="1" applyFill="1" applyAlignment="1">
      <alignment horizontal="right" vertical="center" wrapText="1"/>
    </xf>
    <xf numFmtId="167" fontId="3" fillId="0" borderId="0" xfId="1" applyNumberFormat="1" applyFont="1" applyFill="1" applyAlignment="1">
      <alignment horizontal="right" vertical="center" wrapText="1"/>
    </xf>
    <xf numFmtId="49" fontId="4" fillId="3" borderId="0" xfId="1" applyNumberFormat="1" applyFont="1" applyFill="1" applyAlignment="1">
      <alignment horizontal="left" vertical="center"/>
    </xf>
    <xf numFmtId="0" fontId="4" fillId="3" borderId="0" xfId="1" applyFont="1" applyFill="1" applyAlignment="1">
      <alignment vertical="center" wrapText="1"/>
    </xf>
    <xf numFmtId="167" fontId="4" fillId="3" borderId="0" xfId="2" applyNumberFormat="1" applyFont="1" applyFill="1" applyAlignment="1">
      <alignment horizontal="right" vertical="center" wrapText="1"/>
    </xf>
    <xf numFmtId="172" fontId="14" fillId="7" borderId="0" xfId="1" applyNumberFormat="1" applyFont="1" applyFill="1" applyAlignment="1">
      <alignment horizontal="right" vertical="center" wrapText="1"/>
    </xf>
    <xf numFmtId="173" fontId="14" fillId="7" borderId="0" xfId="1" applyNumberFormat="1" applyFont="1" applyFill="1" applyAlignment="1">
      <alignment horizontal="right" vertical="center" wrapText="1"/>
    </xf>
    <xf numFmtId="0" fontId="4" fillId="3" borderId="0" xfId="1" applyFont="1" applyFill="1" applyAlignment="1">
      <alignment vertical="center"/>
    </xf>
    <xf numFmtId="49" fontId="14" fillId="3" borderId="0" xfId="1" applyNumberFormat="1" applyFont="1" applyFill="1" applyAlignment="1">
      <alignment horizontal="center" vertical="center" wrapText="1"/>
    </xf>
    <xf numFmtId="49" fontId="14" fillId="3" borderId="0" xfId="1" applyNumberFormat="1" applyFont="1" applyFill="1" applyAlignment="1">
      <alignment horizontal="left" vertical="center"/>
    </xf>
    <xf numFmtId="0" fontId="14" fillId="3" borderId="0" xfId="1" applyFont="1" applyFill="1" applyAlignment="1">
      <alignment vertical="center" wrapText="1"/>
    </xf>
    <xf numFmtId="167" fontId="14" fillId="3" borderId="0" xfId="2" applyNumberFormat="1" applyFont="1" applyFill="1" applyAlignment="1">
      <alignment horizontal="right" vertical="center" wrapText="1"/>
    </xf>
    <xf numFmtId="167" fontId="14" fillId="0" borderId="0" xfId="1" applyNumberFormat="1" applyFont="1" applyFill="1" applyAlignment="1">
      <alignment horizontal="right" vertical="center" wrapText="1"/>
    </xf>
    <xf numFmtId="0" fontId="11" fillId="3" borderId="1" xfId="1" applyFont="1" applyFill="1" applyBorder="1" applyAlignment="1">
      <alignment horizontal="left" vertical="center"/>
    </xf>
    <xf numFmtId="0" fontId="11" fillId="3" borderId="1" xfId="1" applyFont="1" applyFill="1" applyBorder="1" applyAlignment="1">
      <alignment vertical="center"/>
    </xf>
    <xf numFmtId="167" fontId="11" fillId="3" borderId="1" xfId="1" applyNumberFormat="1" applyFont="1" applyFill="1" applyBorder="1" applyAlignment="1">
      <alignment horizontal="right" vertical="center" wrapText="1"/>
    </xf>
    <xf numFmtId="172" fontId="28" fillId="7" borderId="1" xfId="1" applyNumberFormat="1" applyFont="1" applyFill="1" applyBorder="1" applyAlignment="1">
      <alignment horizontal="right" vertical="center" wrapText="1"/>
    </xf>
    <xf numFmtId="173" fontId="28" fillId="7" borderId="1" xfId="1" applyNumberFormat="1" applyFont="1" applyFill="1" applyBorder="1" applyAlignment="1">
      <alignment horizontal="right" vertical="center" wrapText="1"/>
    </xf>
    <xf numFmtId="169" fontId="49" fillId="0" borderId="0" xfId="2" applyNumberFormat="1" applyFont="1" applyFill="1"/>
    <xf numFmtId="0" fontId="14" fillId="0" borderId="0" xfId="1" applyFont="1" applyFill="1"/>
    <xf numFmtId="176" fontId="14" fillId="0" borderId="0" xfId="1" applyNumberFormat="1" applyFont="1" applyFill="1"/>
    <xf numFmtId="172" fontId="21" fillId="0" borderId="1" xfId="1" applyNumberFormat="1" applyFont="1" applyFill="1" applyBorder="1" applyAlignment="1">
      <alignment horizontal="right" vertical="center" wrapText="1"/>
    </xf>
    <xf numFmtId="173" fontId="21" fillId="0" borderId="1" xfId="1" applyNumberFormat="1" applyFont="1" applyFill="1" applyBorder="1" applyAlignment="1">
      <alignment horizontal="right" vertical="center" wrapText="1"/>
    </xf>
    <xf numFmtId="0" fontId="3" fillId="0" borderId="0" xfId="1" applyFont="1" applyFill="1"/>
    <xf numFmtId="0" fontId="49" fillId="0" borderId="0" xfId="2" applyFont="1" applyFill="1"/>
    <xf numFmtId="0" fontId="21" fillId="0" borderId="0" xfId="1" applyFont="1" applyFill="1"/>
    <xf numFmtId="176" fontId="21" fillId="0" borderId="0" xfId="1" applyNumberFormat="1" applyFont="1" applyFill="1"/>
    <xf numFmtId="0" fontId="4" fillId="5" borderId="0" xfId="1" applyFont="1" applyFill="1" applyAlignment="1">
      <alignment horizontal="center" vertical="center" wrapText="1"/>
    </xf>
    <xf numFmtId="0" fontId="4" fillId="5" borderId="0" xfId="1" applyFont="1" applyFill="1" applyAlignment="1">
      <alignment horizontal="left" vertical="center"/>
    </xf>
    <xf numFmtId="0" fontId="4" fillId="5" borderId="0" xfId="1" applyFont="1" applyFill="1" applyAlignment="1">
      <alignment vertical="center" wrapText="1"/>
    </xf>
    <xf numFmtId="169" fontId="6" fillId="0" borderId="0" xfId="2" applyNumberFormat="1" applyFont="1" applyFill="1"/>
    <xf numFmtId="0" fontId="4" fillId="14" borderId="3" xfId="1" applyFont="1" applyFill="1" applyBorder="1" applyAlignment="1">
      <alignment horizontal="left" vertical="center"/>
    </xf>
    <xf numFmtId="0" fontId="4" fillId="14" borderId="3" xfId="1" applyFont="1" applyFill="1" applyBorder="1" applyAlignment="1">
      <alignment vertical="center"/>
    </xf>
    <xf numFmtId="167" fontId="4" fillId="14" borderId="3" xfId="1" applyNumberFormat="1" applyFont="1" applyFill="1" applyBorder="1" applyAlignment="1">
      <alignment horizontal="right" vertical="center" wrapText="1"/>
    </xf>
    <xf numFmtId="172" fontId="14" fillId="5" borderId="3" xfId="1" applyNumberFormat="1" applyFont="1" applyFill="1" applyBorder="1" applyAlignment="1">
      <alignment horizontal="right" vertical="center" wrapText="1"/>
    </xf>
    <xf numFmtId="173" fontId="14" fillId="5" borderId="3" xfId="1" applyNumberFormat="1" applyFont="1" applyFill="1" applyBorder="1" applyAlignment="1">
      <alignment horizontal="right" vertical="center" wrapText="1"/>
    </xf>
    <xf numFmtId="167" fontId="4" fillId="0" borderId="3" xfId="1" applyNumberFormat="1" applyFont="1" applyFill="1" applyBorder="1" applyAlignment="1">
      <alignment horizontal="right" vertical="center" wrapText="1"/>
    </xf>
    <xf numFmtId="0" fontId="3" fillId="0" borderId="0" xfId="1" applyFont="1" applyFill="1" applyBorder="1" applyAlignment="1">
      <alignment horizontal="left" vertical="center"/>
    </xf>
    <xf numFmtId="172" fontId="21" fillId="0" borderId="0" xfId="1" applyNumberFormat="1" applyFont="1" applyFill="1" applyBorder="1" applyAlignment="1">
      <alignment horizontal="right" vertical="center" wrapText="1"/>
    </xf>
    <xf numFmtId="173" fontId="21" fillId="0" borderId="0" xfId="1" applyNumberFormat="1" applyFont="1" applyFill="1" applyBorder="1" applyAlignment="1">
      <alignment horizontal="right" vertical="center" wrapText="1"/>
    </xf>
    <xf numFmtId="167" fontId="11" fillId="5" borderId="3" xfId="1" applyNumberFormat="1" applyFont="1" applyFill="1" applyBorder="1" applyAlignment="1">
      <alignment vertical="center" wrapText="1"/>
    </xf>
    <xf numFmtId="172" fontId="28" fillId="6" borderId="3" xfId="1" applyNumberFormat="1" applyFont="1" applyFill="1" applyBorder="1" applyAlignment="1">
      <alignment vertical="center" wrapText="1"/>
    </xf>
    <xf numFmtId="173" fontId="28" fillId="6" borderId="3" xfId="1" applyNumberFormat="1" applyFont="1" applyFill="1" applyBorder="1" applyAlignment="1">
      <alignment horizontal="right" vertical="center" wrapText="1"/>
    </xf>
    <xf numFmtId="164" fontId="11" fillId="0" borderId="0" xfId="1" applyNumberFormat="1" applyFont="1" applyFill="1" applyBorder="1" applyAlignment="1">
      <alignment vertical="center" wrapText="1"/>
    </xf>
    <xf numFmtId="0" fontId="4" fillId="5" borderId="3" xfId="1" applyFont="1" applyFill="1" applyBorder="1" applyAlignment="1">
      <alignment vertical="center"/>
    </xf>
    <xf numFmtId="167" fontId="4" fillId="5" borderId="3" xfId="1" applyNumberFormat="1" applyFont="1" applyFill="1" applyBorder="1" applyAlignment="1">
      <alignment vertical="center" wrapText="1"/>
    </xf>
    <xf numFmtId="172" fontId="14" fillId="6" borderId="3" xfId="1" applyNumberFormat="1" applyFont="1" applyFill="1" applyBorder="1" applyAlignment="1">
      <alignment vertical="center" wrapText="1"/>
    </xf>
    <xf numFmtId="173" fontId="14" fillId="6" borderId="3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vertical="center" wrapText="1"/>
    </xf>
    <xf numFmtId="167" fontId="3" fillId="14" borderId="0" xfId="1" applyNumberFormat="1" applyFont="1" applyFill="1" applyBorder="1" applyAlignment="1">
      <alignment vertical="center" wrapText="1"/>
    </xf>
    <xf numFmtId="167" fontId="3" fillId="14" borderId="3" xfId="1" applyNumberFormat="1" applyFont="1" applyFill="1" applyBorder="1" applyAlignment="1">
      <alignment vertical="center" wrapText="1"/>
    </xf>
    <xf numFmtId="172" fontId="21" fillId="5" borderId="3" xfId="1" applyNumberFormat="1" applyFont="1" applyFill="1" applyBorder="1" applyAlignment="1">
      <alignment vertical="center" wrapText="1"/>
    </xf>
    <xf numFmtId="164" fontId="3" fillId="0" borderId="0" xfId="1" applyNumberFormat="1" applyFont="1" applyFill="1" applyBorder="1" applyAlignment="1">
      <alignment vertical="center" wrapText="1"/>
    </xf>
    <xf numFmtId="167" fontId="3" fillId="14" borderId="1" xfId="1" applyNumberFormat="1" applyFont="1" applyFill="1" applyBorder="1" applyAlignment="1">
      <alignment vertical="center" wrapText="1"/>
    </xf>
    <xf numFmtId="172" fontId="21" fillId="5" borderId="1" xfId="1" applyNumberFormat="1" applyFont="1" applyFill="1" applyBorder="1" applyAlignment="1">
      <alignment vertical="center" wrapText="1"/>
    </xf>
    <xf numFmtId="173" fontId="21" fillId="5" borderId="1" xfId="1" applyNumberFormat="1" applyFont="1" applyFill="1" applyBorder="1" applyAlignment="1">
      <alignment horizontal="right" vertical="center" wrapText="1"/>
    </xf>
    <xf numFmtId="0" fontId="3" fillId="0" borderId="7" xfId="1" applyFont="1" applyFill="1" applyBorder="1" applyAlignment="1">
      <alignment horizontal="left" vertical="center"/>
    </xf>
    <xf numFmtId="167" fontId="3" fillId="0" borderId="7" xfId="1" applyNumberFormat="1" applyFont="1" applyFill="1" applyBorder="1" applyAlignment="1">
      <alignment vertical="center" wrapText="1"/>
    </xf>
    <xf numFmtId="172" fontId="21" fillId="7" borderId="7" xfId="1" applyNumberFormat="1" applyFont="1" applyFill="1" applyBorder="1" applyAlignment="1">
      <alignment vertical="center" wrapText="1"/>
    </xf>
    <xf numFmtId="173" fontId="21" fillId="7" borderId="7" xfId="1" applyNumberFormat="1" applyFont="1" applyFill="1" applyBorder="1" applyAlignment="1">
      <alignment horizontal="right" vertical="center" wrapText="1"/>
    </xf>
    <xf numFmtId="172" fontId="14" fillId="7" borderId="0" xfId="1" applyNumberFormat="1" applyFont="1" applyFill="1" applyBorder="1" applyAlignment="1">
      <alignment vertical="center" wrapText="1"/>
    </xf>
    <xf numFmtId="173" fontId="14" fillId="7" borderId="0" xfId="1" applyNumberFormat="1" applyFont="1" applyFill="1" applyBorder="1" applyAlignment="1">
      <alignment horizontal="right" vertical="center" wrapText="1"/>
    </xf>
    <xf numFmtId="0" fontId="3" fillId="0" borderId="0" xfId="1" applyFont="1" applyFill="1" applyBorder="1" applyAlignment="1">
      <alignment horizontal="center" vertical="center" wrapText="1"/>
    </xf>
    <xf numFmtId="0" fontId="3" fillId="0" borderId="3" xfId="1" applyFont="1" applyFill="1" applyBorder="1" applyAlignment="1">
      <alignment horizontal="center" vertical="center" wrapText="1"/>
    </xf>
    <xf numFmtId="167" fontId="4" fillId="0" borderId="3" xfId="1" applyNumberFormat="1" applyFont="1" applyFill="1" applyBorder="1" applyAlignment="1">
      <alignment vertical="center" wrapText="1"/>
    </xf>
    <xf numFmtId="172" fontId="14" fillId="7" borderId="3" xfId="1" applyNumberFormat="1" applyFont="1" applyFill="1" applyBorder="1" applyAlignment="1">
      <alignment vertical="center" wrapText="1"/>
    </xf>
    <xf numFmtId="173" fontId="14" fillId="7" borderId="3" xfId="1" applyNumberFormat="1" applyFont="1" applyFill="1" applyBorder="1" applyAlignment="1">
      <alignment horizontal="right" vertical="center" wrapText="1"/>
    </xf>
    <xf numFmtId="0" fontId="3" fillId="3" borderId="7" xfId="1" applyFont="1" applyFill="1" applyBorder="1" applyAlignment="1">
      <alignment horizontal="left" vertical="center"/>
    </xf>
    <xf numFmtId="167" fontId="3" fillId="3" borderId="7" xfId="1" applyNumberFormat="1" applyFont="1" applyFill="1" applyBorder="1" applyAlignment="1">
      <alignment vertical="center" wrapText="1"/>
    </xf>
    <xf numFmtId="172" fontId="21" fillId="9" borderId="7" xfId="1" applyNumberFormat="1" applyFont="1" applyFill="1" applyBorder="1" applyAlignment="1">
      <alignment vertical="center" wrapText="1"/>
    </xf>
    <xf numFmtId="173" fontId="21" fillId="9" borderId="7" xfId="1" applyNumberFormat="1" applyFont="1" applyFill="1" applyBorder="1" applyAlignment="1">
      <alignment horizontal="right" vertical="center" wrapText="1"/>
    </xf>
    <xf numFmtId="0" fontId="4" fillId="3" borderId="0" xfId="1" applyFont="1" applyFill="1" applyBorder="1" applyAlignment="1">
      <alignment vertical="center" wrapText="1"/>
    </xf>
    <xf numFmtId="0" fontId="4" fillId="3" borderId="0" xfId="1" applyFont="1" applyFill="1" applyBorder="1" applyAlignment="1">
      <alignment horizontal="left" vertical="center"/>
    </xf>
    <xf numFmtId="167" fontId="4" fillId="3" borderId="0" xfId="1" applyNumberFormat="1" applyFont="1" applyFill="1" applyBorder="1" applyAlignment="1">
      <alignment vertical="center" wrapText="1"/>
    </xf>
    <xf numFmtId="172" fontId="14" fillId="9" borderId="0" xfId="1" applyNumberFormat="1" applyFont="1" applyFill="1" applyBorder="1" applyAlignment="1">
      <alignment vertical="center" wrapText="1"/>
    </xf>
    <xf numFmtId="173" fontId="14" fillId="9" borderId="0" xfId="1" applyNumberFormat="1" applyFont="1" applyFill="1" applyBorder="1" applyAlignment="1">
      <alignment horizontal="right" vertical="center" wrapText="1"/>
    </xf>
    <xf numFmtId="167" fontId="3" fillId="3" borderId="1" xfId="1" applyNumberFormat="1" applyFont="1" applyFill="1" applyBorder="1" applyAlignment="1">
      <alignment vertical="center" wrapText="1"/>
    </xf>
    <xf numFmtId="172" fontId="21" fillId="9" borderId="1" xfId="1" applyNumberFormat="1" applyFont="1" applyFill="1" applyBorder="1" applyAlignment="1">
      <alignment vertical="center" wrapText="1"/>
    </xf>
    <xf numFmtId="173" fontId="21" fillId="9" borderId="1" xfId="1" applyNumberFormat="1" applyFont="1" applyFill="1" applyBorder="1" applyAlignment="1">
      <alignment horizontal="right" vertical="center" wrapText="1"/>
    </xf>
    <xf numFmtId="167" fontId="11" fillId="9" borderId="1" xfId="1" applyNumberFormat="1" applyFont="1" applyFill="1" applyBorder="1" applyAlignment="1">
      <alignment vertical="center" wrapText="1"/>
    </xf>
    <xf numFmtId="172" fontId="28" fillId="10" borderId="1" xfId="1" applyNumberFormat="1" applyFont="1" applyFill="1" applyBorder="1" applyAlignment="1">
      <alignment vertical="center" wrapText="1"/>
    </xf>
    <xf numFmtId="173" fontId="28" fillId="10" borderId="1" xfId="5" applyNumberFormat="1" applyFont="1" applyFill="1" applyBorder="1" applyAlignment="1">
      <alignment horizontal="right" vertical="center" wrapText="1"/>
    </xf>
    <xf numFmtId="0" fontId="4" fillId="9" borderId="3" xfId="1" applyFont="1" applyFill="1" applyBorder="1" applyAlignment="1">
      <alignment vertical="center"/>
    </xf>
    <xf numFmtId="167" fontId="4" fillId="9" borderId="3" xfId="1" applyNumberFormat="1" applyFont="1" applyFill="1" applyBorder="1" applyAlignment="1">
      <alignment vertical="center" wrapText="1"/>
    </xf>
    <xf numFmtId="172" fontId="14" fillId="10" borderId="3" xfId="1" applyNumberFormat="1" applyFont="1" applyFill="1" applyBorder="1" applyAlignment="1">
      <alignment vertical="center" wrapText="1"/>
    </xf>
    <xf numFmtId="173" fontId="14" fillId="10" borderId="3" xfId="1" applyNumberFormat="1" applyFont="1" applyFill="1" applyBorder="1" applyAlignment="1">
      <alignment horizontal="right" vertical="center" wrapText="1"/>
    </xf>
    <xf numFmtId="0" fontId="11" fillId="9" borderId="3" xfId="1" applyFont="1" applyFill="1" applyBorder="1" applyAlignment="1">
      <alignment horizontal="left" vertical="center"/>
    </xf>
    <xf numFmtId="167" fontId="11" fillId="9" borderId="3" xfId="1" applyNumberFormat="1" applyFont="1" applyFill="1" applyBorder="1" applyAlignment="1">
      <alignment vertical="center" wrapText="1"/>
    </xf>
    <xf numFmtId="172" fontId="28" fillId="10" borderId="3" xfId="1" applyNumberFormat="1" applyFont="1" applyFill="1" applyBorder="1" applyAlignment="1">
      <alignment vertical="center" wrapText="1"/>
    </xf>
    <xf numFmtId="173" fontId="28" fillId="10" borderId="3" xfId="1" applyNumberFormat="1" applyFont="1" applyFill="1" applyBorder="1" applyAlignment="1">
      <alignment horizontal="right" vertical="center" wrapText="1"/>
    </xf>
    <xf numFmtId="164" fontId="11" fillId="0" borderId="3" xfId="1" applyNumberFormat="1" applyFont="1" applyFill="1" applyBorder="1" applyAlignment="1">
      <alignment vertical="center" wrapText="1"/>
    </xf>
    <xf numFmtId="0" fontId="9" fillId="0" borderId="0" xfId="0" applyFont="1" applyAlignment="1">
      <alignment vertical="center"/>
    </xf>
    <xf numFmtId="0" fontId="9" fillId="0" borderId="0" xfId="0" applyFont="1" applyAlignment="1">
      <alignment horizontal="center" vertical="center"/>
    </xf>
    <xf numFmtId="0" fontId="3" fillId="5" borderId="4" xfId="0" applyFont="1" applyFill="1" applyBorder="1" applyAlignment="1">
      <alignment horizontal="center" vertical="center"/>
    </xf>
    <xf numFmtId="0" fontId="3" fillId="5" borderId="1" xfId="0" applyFont="1" applyFill="1" applyBorder="1" applyAlignment="1">
      <alignment horizontal="left" vertical="center"/>
    </xf>
    <xf numFmtId="164" fontId="3" fillId="5" borderId="1" xfId="0" applyNumberFormat="1" applyFont="1" applyFill="1" applyBorder="1" applyAlignment="1">
      <alignment vertical="center"/>
    </xf>
    <xf numFmtId="0" fontId="3" fillId="6" borderId="1" xfId="0" applyFont="1" applyFill="1" applyBorder="1" applyAlignment="1">
      <alignment horizontal="center" vertical="center"/>
    </xf>
    <xf numFmtId="0" fontId="3" fillId="5" borderId="0" xfId="0" applyFont="1" applyFill="1" applyBorder="1" applyAlignment="1">
      <alignment horizontal="center" vertical="center"/>
    </xf>
    <xf numFmtId="0" fontId="3" fillId="5" borderId="0" xfId="0" applyFont="1" applyFill="1" applyBorder="1" applyAlignment="1">
      <alignment horizontal="center" vertical="center" wrapText="1"/>
    </xf>
    <xf numFmtId="0" fontId="3" fillId="6" borderId="0" xfId="0" applyFont="1" applyFill="1" applyBorder="1" applyAlignment="1">
      <alignment horizontal="center" vertical="center"/>
    </xf>
    <xf numFmtId="0" fontId="3" fillId="5" borderId="5" xfId="0" applyFont="1" applyFill="1" applyBorder="1" applyAlignment="1">
      <alignment horizontal="center" vertical="center"/>
    </xf>
    <xf numFmtId="0" fontId="3" fillId="5" borderId="5" xfId="0" applyNumberFormat="1" applyFont="1" applyFill="1" applyBorder="1" applyAlignment="1">
      <alignment horizontal="center" vertical="center" wrapText="1"/>
    </xf>
    <xf numFmtId="49" fontId="3" fillId="6" borderId="6" xfId="0" applyNumberFormat="1" applyFont="1" applyFill="1" applyBorder="1" applyAlignment="1">
      <alignment horizontal="center" vertical="center" wrapText="1"/>
    </xf>
    <xf numFmtId="0" fontId="9" fillId="7" borderId="0" xfId="0" applyFont="1" applyFill="1" applyAlignment="1">
      <alignment vertical="center"/>
    </xf>
    <xf numFmtId="0" fontId="51" fillId="16" borderId="0" xfId="0" applyFont="1" applyFill="1" applyAlignment="1">
      <alignment vertical="center"/>
    </xf>
    <xf numFmtId="177" fontId="9" fillId="7" borderId="0" xfId="0" applyNumberFormat="1" applyFont="1" applyFill="1" applyAlignment="1">
      <alignment vertical="center"/>
    </xf>
    <xf numFmtId="0" fontId="52" fillId="0" borderId="3" xfId="10" applyFont="1" applyFill="1" applyBorder="1" applyAlignment="1">
      <alignment vertical="center"/>
    </xf>
    <xf numFmtId="0" fontId="52" fillId="0" borderId="3" xfId="10" applyFont="1" applyFill="1" applyBorder="1" applyAlignment="1">
      <alignment horizontal="center" vertical="center"/>
    </xf>
    <xf numFmtId="164" fontId="52" fillId="0" borderId="0" xfId="10" applyNumberFormat="1" applyFont="1" applyFill="1" applyBorder="1" applyAlignment="1">
      <alignment vertical="center"/>
    </xf>
    <xf numFmtId="164" fontId="52" fillId="0" borderId="3" xfId="10" applyNumberFormat="1" applyFont="1" applyFill="1" applyBorder="1" applyAlignment="1">
      <alignment vertical="center"/>
    </xf>
    <xf numFmtId="175" fontId="52" fillId="7" borderId="3" xfId="10" applyNumberFormat="1" applyFont="1" applyFill="1" applyBorder="1" applyAlignment="1">
      <alignment vertical="center"/>
    </xf>
    <xf numFmtId="164" fontId="50" fillId="16" borderId="3" xfId="10" applyNumberFormat="1" applyFont="1" applyFill="1" applyBorder="1" applyAlignment="1">
      <alignment vertical="center"/>
    </xf>
    <xf numFmtId="0" fontId="52" fillId="0" borderId="0" xfId="10" applyFont="1" applyFill="1" applyBorder="1" applyAlignment="1">
      <alignment horizontal="center" vertical="center"/>
    </xf>
    <xf numFmtId="0" fontId="52" fillId="0" borderId="0" xfId="10" applyFont="1" applyFill="1" applyBorder="1" applyAlignment="1">
      <alignment vertical="center"/>
    </xf>
    <xf numFmtId="0" fontId="9" fillId="0" borderId="4" xfId="10" applyFont="1" applyFill="1" applyBorder="1" applyAlignment="1">
      <alignment vertical="center"/>
    </xf>
    <xf numFmtId="0" fontId="9" fillId="0" borderId="4" xfId="0" applyFont="1" applyBorder="1" applyAlignment="1">
      <alignment vertical="center"/>
    </xf>
    <xf numFmtId="0" fontId="9" fillId="0" borderId="4" xfId="0" applyFont="1" applyBorder="1" applyAlignment="1">
      <alignment horizontal="center" vertical="center"/>
    </xf>
    <xf numFmtId="0" fontId="9" fillId="0" borderId="0" xfId="0" applyFont="1" applyBorder="1" applyAlignment="1">
      <alignment horizontal="center" vertical="center"/>
    </xf>
    <xf numFmtId="164" fontId="9" fillId="0" borderId="4" xfId="0" applyNumberFormat="1" applyFont="1" applyBorder="1" applyAlignment="1">
      <alignment vertical="center"/>
    </xf>
    <xf numFmtId="175" fontId="9" fillId="7" borderId="4" xfId="0" applyNumberFormat="1" applyFont="1" applyFill="1" applyBorder="1" applyAlignment="1">
      <alignment vertical="center"/>
    </xf>
    <xf numFmtId="164" fontId="4" fillId="0" borderId="4" xfId="0" applyNumberFormat="1" applyFont="1" applyFill="1" applyBorder="1" applyAlignment="1">
      <alignment vertical="center"/>
    </xf>
    <xf numFmtId="164" fontId="51" fillId="16" borderId="4" xfId="0" applyNumberFormat="1" applyFont="1" applyFill="1" applyBorder="1" applyAlignment="1">
      <alignment vertical="center"/>
    </xf>
    <xf numFmtId="0" fontId="53" fillId="0" borderId="0" xfId="10" applyFont="1" applyFill="1" applyBorder="1" applyAlignment="1">
      <alignment vertical="center"/>
    </xf>
    <xf numFmtId="0" fontId="53" fillId="0" borderId="0" xfId="10" applyFont="1" applyFill="1" applyAlignment="1">
      <alignment vertical="center"/>
    </xf>
    <xf numFmtId="0" fontId="53" fillId="0" borderId="0" xfId="0" applyFont="1" applyAlignment="1">
      <alignment vertical="center"/>
    </xf>
    <xf numFmtId="0" fontId="53" fillId="0" borderId="0" xfId="0" applyFont="1" applyAlignment="1">
      <alignment horizontal="center" vertical="center"/>
    </xf>
    <xf numFmtId="0" fontId="53" fillId="0" borderId="0" xfId="0" applyFont="1" applyBorder="1" applyAlignment="1">
      <alignment horizontal="center" vertical="center"/>
    </xf>
    <xf numFmtId="164" fontId="53" fillId="0" borderId="0" xfId="0" applyNumberFormat="1" applyFont="1" applyAlignment="1">
      <alignment vertical="center"/>
    </xf>
    <xf numFmtId="175" fontId="53" fillId="7" borderId="0" xfId="0" applyNumberFormat="1" applyFont="1" applyFill="1" applyAlignment="1">
      <alignment vertical="center"/>
    </xf>
    <xf numFmtId="164" fontId="14" fillId="0" borderId="0" xfId="0" applyNumberFormat="1" applyFont="1" applyFill="1" applyAlignment="1">
      <alignment vertical="center"/>
    </xf>
    <xf numFmtId="164" fontId="54" fillId="16" borderId="0" xfId="0" applyNumberFormat="1" applyFont="1" applyFill="1" applyAlignment="1">
      <alignment vertical="center"/>
    </xf>
    <xf numFmtId="175" fontId="9" fillId="7" borderId="0" xfId="0" applyNumberFormat="1" applyFont="1" applyFill="1" applyAlignment="1">
      <alignment vertical="center"/>
    </xf>
    <xf numFmtId="0" fontId="9" fillId="0" borderId="0" xfId="10" applyFont="1" applyFill="1" applyBorder="1" applyAlignment="1">
      <alignment vertical="center"/>
    </xf>
    <xf numFmtId="0" fontId="9" fillId="0" borderId="0" xfId="10" applyFont="1" applyFill="1" applyAlignment="1">
      <alignment vertical="center"/>
    </xf>
    <xf numFmtId="164" fontId="9" fillId="0" borderId="0" xfId="0" applyNumberFormat="1" applyFont="1" applyAlignment="1">
      <alignment vertical="center"/>
    </xf>
    <xf numFmtId="164" fontId="9" fillId="0" borderId="0" xfId="0" quotePrefix="1" applyNumberFormat="1" applyFont="1" applyAlignment="1">
      <alignment horizontal="right" vertical="center"/>
    </xf>
    <xf numFmtId="164" fontId="4" fillId="0" borderId="0" xfId="0" applyNumberFormat="1" applyFont="1" applyFill="1" applyAlignment="1">
      <alignment vertical="center"/>
    </xf>
    <xf numFmtId="164" fontId="51" fillId="16" borderId="0" xfId="0" applyNumberFormat="1" applyFont="1" applyFill="1" applyAlignment="1">
      <alignment vertical="center"/>
    </xf>
    <xf numFmtId="0" fontId="34" fillId="0" borderId="0" xfId="10" quotePrefix="1" applyFont="1" applyFill="1" applyBorder="1" applyAlignment="1">
      <alignment horizontal="center" vertical="center"/>
    </xf>
    <xf numFmtId="0" fontId="9" fillId="0" borderId="0" xfId="0" applyFont="1" applyFill="1" applyAlignment="1">
      <alignment vertical="center"/>
    </xf>
    <xf numFmtId="164" fontId="4" fillId="0" borderId="0" xfId="0" quotePrefix="1" applyNumberFormat="1" applyFont="1" applyFill="1" applyAlignment="1">
      <alignment horizontal="right" vertical="center"/>
    </xf>
    <xf numFmtId="0" fontId="9" fillId="0" borderId="0" xfId="0" applyFont="1" applyBorder="1" applyAlignment="1">
      <alignment vertical="center"/>
    </xf>
    <xf numFmtId="164" fontId="9" fillId="0" borderId="0" xfId="0" applyNumberFormat="1" applyFont="1" applyFill="1" applyBorder="1" applyAlignment="1">
      <alignment vertical="center"/>
    </xf>
    <xf numFmtId="164" fontId="9" fillId="0" borderId="0" xfId="0" applyNumberFormat="1" applyFont="1" applyBorder="1" applyAlignment="1">
      <alignment vertical="center"/>
    </xf>
    <xf numFmtId="175" fontId="9" fillId="7" borderId="0" xfId="0" applyNumberFormat="1" applyFont="1" applyFill="1" applyBorder="1" applyAlignment="1">
      <alignment vertical="center"/>
    </xf>
    <xf numFmtId="164" fontId="51" fillId="16" borderId="0" xfId="0" applyNumberFormat="1" applyFont="1" applyFill="1" applyBorder="1" applyAlignment="1">
      <alignment vertical="center"/>
    </xf>
    <xf numFmtId="0" fontId="53" fillId="0" borderId="4" xfId="10" applyFont="1" applyFill="1" applyBorder="1" applyAlignment="1">
      <alignment vertical="center"/>
    </xf>
    <xf numFmtId="0" fontId="53" fillId="0" borderId="4" xfId="0" applyFont="1" applyBorder="1" applyAlignment="1">
      <alignment vertical="center"/>
    </xf>
    <xf numFmtId="0" fontId="53" fillId="0" borderId="4" xfId="0" applyFont="1" applyBorder="1" applyAlignment="1">
      <alignment horizontal="center" vertical="center"/>
    </xf>
    <xf numFmtId="164" fontId="53" fillId="0" borderId="4" xfId="0" applyNumberFormat="1" applyFont="1" applyFill="1" applyBorder="1" applyAlignment="1">
      <alignment vertical="center"/>
    </xf>
    <xf numFmtId="164" fontId="53" fillId="0" borderId="4" xfId="0" applyNumberFormat="1" applyFont="1" applyBorder="1" applyAlignment="1">
      <alignment vertical="center"/>
    </xf>
    <xf numFmtId="175" fontId="53" fillId="7" borderId="4" xfId="0" applyNumberFormat="1" applyFont="1" applyFill="1" applyBorder="1" applyAlignment="1">
      <alignment vertical="center"/>
    </xf>
    <xf numFmtId="164" fontId="14" fillId="0" borderId="4" xfId="0" applyNumberFormat="1" applyFont="1" applyFill="1" applyBorder="1" applyAlignment="1">
      <alignment vertical="center"/>
    </xf>
    <xf numFmtId="164" fontId="54" fillId="16" borderId="4" xfId="0" applyNumberFormat="1" applyFont="1" applyFill="1" applyBorder="1" applyAlignment="1">
      <alignment vertical="center"/>
    </xf>
    <xf numFmtId="164" fontId="53" fillId="0" borderId="0" xfId="0" applyNumberFormat="1" applyFont="1" applyFill="1" applyAlignment="1">
      <alignment vertical="center"/>
    </xf>
    <xf numFmtId="0" fontId="4" fillId="0" borderId="0" xfId="10" applyFont="1" applyFill="1" applyBorder="1" applyAlignment="1">
      <alignment vertical="center"/>
    </xf>
    <xf numFmtId="164" fontId="4" fillId="0" borderId="0" xfId="0" applyNumberFormat="1" applyFont="1" applyFill="1" applyBorder="1" applyAlignment="1">
      <alignment vertical="center"/>
    </xf>
    <xf numFmtId="0" fontId="34" fillId="0" borderId="0" xfId="10" applyFont="1" applyFill="1" applyBorder="1" applyAlignment="1">
      <alignment horizontal="center" vertical="center"/>
    </xf>
    <xf numFmtId="164" fontId="4" fillId="0" borderId="0" xfId="0" quotePrefix="1" applyNumberFormat="1" applyFont="1" applyFill="1" applyBorder="1" applyAlignment="1">
      <alignment horizontal="right" vertical="center"/>
    </xf>
    <xf numFmtId="164" fontId="9" fillId="0" borderId="0" xfId="0" applyNumberFormat="1" applyFont="1" applyFill="1" applyAlignment="1">
      <alignment vertical="center"/>
    </xf>
    <xf numFmtId="0" fontId="9" fillId="0" borderId="0" xfId="10" applyFont="1" applyFill="1" applyAlignment="1">
      <alignment horizontal="center" vertical="center"/>
    </xf>
    <xf numFmtId="164" fontId="4" fillId="0" borderId="0" xfId="10" applyNumberFormat="1" applyFont="1" applyFill="1" applyBorder="1" applyAlignment="1">
      <alignment vertical="center"/>
    </xf>
    <xf numFmtId="0" fontId="56" fillId="0" borderId="0" xfId="10" applyFont="1" applyFill="1" applyAlignment="1">
      <alignment horizontal="center" vertical="center"/>
    </xf>
    <xf numFmtId="0" fontId="56" fillId="0" borderId="4" xfId="10" applyFont="1" applyFill="1" applyBorder="1" applyAlignment="1">
      <alignment vertical="center"/>
    </xf>
    <xf numFmtId="164" fontId="14" fillId="0" borderId="4" xfId="10" applyNumberFormat="1" applyFont="1" applyFill="1" applyBorder="1" applyAlignment="1">
      <alignment vertical="center"/>
    </xf>
    <xf numFmtId="175" fontId="53" fillId="7" borderId="4" xfId="0" quotePrefix="1" applyNumberFormat="1" applyFont="1" applyFill="1" applyBorder="1" applyAlignment="1">
      <alignment horizontal="right" vertical="center"/>
    </xf>
    <xf numFmtId="0" fontId="56" fillId="0" borderId="0" xfId="10" applyFont="1" applyFill="1" applyBorder="1" applyAlignment="1">
      <alignment vertical="center"/>
    </xf>
    <xf numFmtId="164" fontId="14" fillId="0" borderId="0" xfId="10" applyNumberFormat="1" applyFont="1" applyFill="1" applyBorder="1" applyAlignment="1">
      <alignment vertical="center"/>
    </xf>
    <xf numFmtId="0" fontId="53" fillId="0" borderId="0" xfId="0" applyFont="1" applyBorder="1" applyAlignment="1">
      <alignment vertical="center"/>
    </xf>
    <xf numFmtId="164" fontId="53" fillId="0" borderId="0" xfId="0" applyNumberFormat="1" applyFont="1" applyBorder="1" applyAlignment="1">
      <alignment vertical="center"/>
    </xf>
    <xf numFmtId="175" fontId="53" fillId="7" borderId="0" xfId="0" quotePrefix="1" applyNumberFormat="1" applyFont="1" applyFill="1" applyBorder="1" applyAlignment="1">
      <alignment horizontal="right" vertical="center"/>
    </xf>
    <xf numFmtId="164" fontId="14" fillId="0" borderId="0" xfId="0" applyNumberFormat="1" applyFont="1" applyFill="1" applyBorder="1" applyAlignment="1">
      <alignment vertical="center"/>
    </xf>
    <xf numFmtId="164" fontId="54" fillId="16" borderId="0" xfId="0" applyNumberFormat="1" applyFont="1" applyFill="1" applyBorder="1" applyAlignment="1">
      <alignment vertical="center"/>
    </xf>
    <xf numFmtId="175" fontId="53" fillId="7" borderId="0" xfId="0" applyNumberFormat="1" applyFont="1" applyFill="1" applyBorder="1" applyAlignment="1">
      <alignment vertical="center"/>
    </xf>
    <xf numFmtId="0" fontId="56" fillId="0" borderId="0" xfId="10" applyFont="1" applyFill="1" applyAlignment="1">
      <alignment vertical="center"/>
    </xf>
    <xf numFmtId="175" fontId="53" fillId="7" borderId="0" xfId="0" quotePrefix="1" applyNumberFormat="1" applyFont="1" applyFill="1" applyAlignment="1">
      <alignment horizontal="right" vertical="center"/>
    </xf>
    <xf numFmtId="164" fontId="9" fillId="0" borderId="0" xfId="10" applyNumberFormat="1" applyFont="1" applyFill="1" applyBorder="1" applyAlignment="1">
      <alignment vertical="center"/>
    </xf>
    <xf numFmtId="0" fontId="10" fillId="0" borderId="1" xfId="0" applyFont="1" applyBorder="1" applyAlignment="1">
      <alignment vertical="center"/>
    </xf>
    <xf numFmtId="0" fontId="10" fillId="0" borderId="1" xfId="0" applyFont="1" applyBorder="1" applyAlignment="1">
      <alignment horizontal="center" vertical="center"/>
    </xf>
    <xf numFmtId="0" fontId="10" fillId="0" borderId="0" xfId="0" applyFont="1" applyBorder="1" applyAlignment="1">
      <alignment horizontal="center" vertical="center"/>
    </xf>
    <xf numFmtId="164" fontId="10" fillId="0" borderId="1" xfId="0" applyNumberFormat="1" applyFont="1" applyBorder="1" applyAlignment="1">
      <alignment vertical="center"/>
    </xf>
    <xf numFmtId="175" fontId="10" fillId="7" borderId="1" xfId="0" applyNumberFormat="1" applyFont="1" applyFill="1" applyBorder="1" applyAlignment="1">
      <alignment vertical="center"/>
    </xf>
    <xf numFmtId="164" fontId="10" fillId="0" borderId="1" xfId="0" applyNumberFormat="1" applyFont="1" applyFill="1" applyBorder="1" applyAlignment="1">
      <alignment vertical="center"/>
    </xf>
    <xf numFmtId="164" fontId="50" fillId="16" borderId="1" xfId="0" applyNumberFormat="1" applyFont="1" applyFill="1" applyBorder="1" applyAlignment="1">
      <alignment vertical="center"/>
    </xf>
    <xf numFmtId="175" fontId="4" fillId="7" borderId="0" xfId="0" applyNumberFormat="1" applyFont="1" applyFill="1" applyAlignment="1">
      <alignment vertical="center"/>
    </xf>
    <xf numFmtId="0" fontId="11" fillId="0" borderId="0" xfId="0" applyFont="1" applyBorder="1" applyAlignment="1">
      <alignment vertical="center"/>
    </xf>
    <xf numFmtId="164" fontId="4" fillId="0" borderId="0" xfId="0" applyNumberFormat="1" applyFont="1" applyAlignment="1">
      <alignment vertical="center"/>
    </xf>
    <xf numFmtId="0" fontId="11" fillId="0" borderId="0" xfId="0" applyFont="1" applyBorder="1" applyAlignment="1">
      <alignment horizontal="center" vertical="center"/>
    </xf>
    <xf numFmtId="0" fontId="4" fillId="0" borderId="0" xfId="0" applyFont="1" applyFill="1" applyAlignment="1">
      <alignment vertical="center"/>
    </xf>
    <xf numFmtId="0" fontId="4" fillId="0" borderId="0" xfId="0" applyFont="1" applyBorder="1" applyAlignment="1">
      <alignment vertical="center"/>
    </xf>
    <xf numFmtId="0" fontId="4" fillId="0" borderId="0" xfId="0" applyFont="1" applyBorder="1" applyAlignment="1">
      <alignment horizontal="center" vertical="center"/>
    </xf>
    <xf numFmtId="0" fontId="11" fillId="0" borderId="1" xfId="0" applyFont="1" applyFill="1" applyBorder="1" applyAlignment="1">
      <alignment vertical="center"/>
    </xf>
    <xf numFmtId="0" fontId="11" fillId="0" borderId="1" xfId="0" applyFont="1" applyBorder="1" applyAlignment="1">
      <alignment horizontal="center" vertical="center"/>
    </xf>
    <xf numFmtId="164" fontId="11" fillId="0" borderId="1" xfId="0" applyNumberFormat="1" applyFont="1" applyBorder="1" applyAlignment="1">
      <alignment vertical="center"/>
    </xf>
    <xf numFmtId="175" fontId="11" fillId="7" borderId="1" xfId="0" applyNumberFormat="1" applyFont="1" applyFill="1" applyBorder="1" applyAlignment="1">
      <alignment vertical="center"/>
    </xf>
    <xf numFmtId="164" fontId="11" fillId="0" borderId="1" xfId="0" applyNumberFormat="1" applyFont="1" applyFill="1" applyBorder="1" applyAlignment="1">
      <alignment vertical="center"/>
    </xf>
    <xf numFmtId="164" fontId="11" fillId="16" borderId="1" xfId="0" applyNumberFormat="1" applyFont="1" applyFill="1" applyBorder="1" applyAlignment="1">
      <alignment vertical="center"/>
    </xf>
    <xf numFmtId="0" fontId="9" fillId="0" borderId="0" xfId="0" applyFont="1" applyFill="1" applyBorder="1" applyAlignment="1">
      <alignment vertical="center" wrapText="1"/>
    </xf>
    <xf numFmtId="0" fontId="34" fillId="0" borderId="0" xfId="14" applyFont="1"/>
    <xf numFmtId="178" fontId="34" fillId="0" borderId="0" xfId="14" applyNumberFormat="1" applyFont="1"/>
    <xf numFmtId="169" fontId="34" fillId="0" borderId="0" xfId="14" applyNumberFormat="1" applyFont="1"/>
    <xf numFmtId="164" fontId="34" fillId="0" borderId="0" xfId="14" applyNumberFormat="1" applyFont="1"/>
    <xf numFmtId="0" fontId="34" fillId="0" borderId="0" xfId="14" applyFont="1" applyFill="1" applyAlignment="1">
      <alignment horizontal="right"/>
    </xf>
    <xf numFmtId="171" fontId="34" fillId="0" borderId="0" xfId="14" applyNumberFormat="1" applyFont="1" applyAlignment="1">
      <alignment horizontal="right"/>
    </xf>
    <xf numFmtId="178" fontId="34" fillId="0" borderId="0" xfId="14" applyNumberFormat="1" applyFont="1" applyAlignment="1">
      <alignment horizontal="right"/>
    </xf>
    <xf numFmtId="0" fontId="3" fillId="5" borderId="4" xfId="14" applyFont="1" applyFill="1" applyBorder="1" applyAlignment="1">
      <alignment vertical="center"/>
    </xf>
    <xf numFmtId="0" fontId="35" fillId="5" borderId="1" xfId="14" applyFont="1" applyFill="1" applyBorder="1" applyAlignment="1">
      <alignment horizontal="center" vertical="center"/>
    </xf>
    <xf numFmtId="0" fontId="3" fillId="5" borderId="4" xfId="14" applyFont="1" applyFill="1" applyBorder="1" applyAlignment="1">
      <alignment horizontal="center" vertical="center"/>
    </xf>
    <xf numFmtId="0" fontId="3" fillId="5" borderId="0" xfId="14" applyFont="1" applyFill="1" applyBorder="1" applyAlignment="1">
      <alignment horizontal="center" vertical="center"/>
    </xf>
    <xf numFmtId="49" fontId="3" fillId="6" borderId="4" xfId="14" applyNumberFormat="1" applyFont="1" applyFill="1" applyBorder="1" applyAlignment="1">
      <alignment horizontal="center" vertical="center" wrapText="1"/>
    </xf>
    <xf numFmtId="0" fontId="35" fillId="5" borderId="0" xfId="10" applyFont="1" applyFill="1" applyBorder="1" applyAlignment="1">
      <alignment horizontal="left" vertical="center"/>
    </xf>
    <xf numFmtId="0" fontId="35" fillId="5" borderId="0" xfId="14" quotePrefix="1" applyFont="1" applyFill="1" applyBorder="1" applyAlignment="1">
      <alignment horizontal="center" vertical="center" wrapText="1"/>
    </xf>
    <xf numFmtId="16" fontId="57" fillId="5" borderId="0" xfId="14" quotePrefix="1" applyNumberFormat="1" applyFont="1" applyFill="1" applyBorder="1" applyAlignment="1">
      <alignment horizontal="center" vertical="center" wrapText="1"/>
    </xf>
    <xf numFmtId="0" fontId="50" fillId="15" borderId="0" xfId="14" applyFont="1" applyFill="1" applyBorder="1" applyAlignment="1">
      <alignment horizontal="center" vertical="center"/>
    </xf>
    <xf numFmtId="49" fontId="3" fillId="5" borderId="5" xfId="14" applyNumberFormat="1" applyFont="1" applyFill="1" applyBorder="1" applyAlignment="1">
      <alignment horizontal="center" vertical="center" wrapText="1"/>
    </xf>
    <xf numFmtId="49" fontId="3" fillId="6" borderId="5" xfId="14" applyNumberFormat="1" applyFont="1" applyFill="1" applyBorder="1" applyAlignment="1">
      <alignment horizontal="center" vertical="center" wrapText="1"/>
    </xf>
    <xf numFmtId="0" fontId="35" fillId="5" borderId="5" xfId="10" applyFont="1" applyFill="1" applyBorder="1" applyAlignment="1">
      <alignment horizontal="left" vertical="center"/>
    </xf>
    <xf numFmtId="0" fontId="8" fillId="5" borderId="5" xfId="14" quotePrefix="1" applyFont="1" applyFill="1" applyBorder="1" applyAlignment="1">
      <alignment horizontal="center" vertical="center" wrapText="1"/>
    </xf>
    <xf numFmtId="49" fontId="50" fillId="15" borderId="5" xfId="14" applyNumberFormat="1" applyFont="1" applyFill="1" applyBorder="1" applyAlignment="1">
      <alignment horizontal="center" vertical="center" wrapText="1"/>
    </xf>
    <xf numFmtId="0" fontId="36" fillId="0" borderId="3" xfId="14" applyFont="1" applyFill="1" applyBorder="1" applyAlignment="1">
      <alignment vertical="center"/>
    </xf>
    <xf numFmtId="169" fontId="36" fillId="0" borderId="3" xfId="14" applyNumberFormat="1" applyFont="1" applyFill="1" applyBorder="1" applyAlignment="1">
      <alignment horizontal="right" vertical="center" wrapText="1"/>
    </xf>
    <xf numFmtId="164" fontId="36" fillId="0" borderId="3" xfId="14" applyNumberFormat="1" applyFont="1" applyFill="1" applyBorder="1" applyAlignment="1">
      <alignment horizontal="right" vertical="center" wrapText="1"/>
    </xf>
    <xf numFmtId="175" fontId="36" fillId="7" borderId="3" xfId="14" applyNumberFormat="1" applyFont="1" applyFill="1" applyBorder="1" applyAlignment="1">
      <alignment horizontal="right" vertical="center" wrapText="1"/>
    </xf>
    <xf numFmtId="164" fontId="36" fillId="0" borderId="0" xfId="14" applyNumberFormat="1" applyFont="1" applyFill="1" applyBorder="1" applyAlignment="1">
      <alignment horizontal="right" vertical="center" wrapText="1"/>
    </xf>
    <xf numFmtId="164" fontId="58" fillId="17" borderId="3" xfId="14" applyNumberFormat="1" applyFont="1" applyFill="1" applyBorder="1" applyAlignment="1">
      <alignment horizontal="right" vertical="center" wrapText="1"/>
    </xf>
    <xf numFmtId="0" fontId="35" fillId="0" borderId="3" xfId="14" applyFont="1" applyBorder="1" applyAlignment="1">
      <alignment vertical="center"/>
    </xf>
    <xf numFmtId="0" fontId="35" fillId="0" borderId="3" xfId="14" applyFont="1" applyBorder="1" applyAlignment="1">
      <alignment horizontal="left" vertical="center"/>
    </xf>
    <xf numFmtId="164" fontId="35" fillId="0" borderId="3" xfId="14" applyNumberFormat="1" applyFont="1" applyFill="1" applyBorder="1" applyAlignment="1">
      <alignment vertical="center"/>
    </xf>
    <xf numFmtId="164" fontId="8" fillId="0" borderId="3" xfId="14" applyNumberFormat="1" applyFont="1" applyFill="1" applyBorder="1" applyAlignment="1">
      <alignment vertical="center"/>
    </xf>
    <xf numFmtId="175" fontId="8" fillId="7" borderId="3" xfId="14" applyNumberFormat="1" applyFont="1" applyFill="1" applyBorder="1" applyAlignment="1">
      <alignment horizontal="right" vertical="center"/>
    </xf>
    <xf numFmtId="0" fontId="35" fillId="0" borderId="0" xfId="14" applyFont="1" applyBorder="1" applyAlignment="1">
      <alignment horizontal="left" vertical="center"/>
    </xf>
    <xf numFmtId="179" fontId="35" fillId="0" borderId="3" xfId="14" applyNumberFormat="1" applyFont="1" applyFill="1" applyBorder="1" applyAlignment="1">
      <alignment vertical="center"/>
    </xf>
    <xf numFmtId="164" fontId="58" fillId="17" borderId="3" xfId="14" applyNumberFormat="1" applyFont="1" applyFill="1" applyBorder="1" applyAlignment="1">
      <alignment vertical="center"/>
    </xf>
    <xf numFmtId="0" fontId="34" fillId="0" borderId="0" xfId="14" applyFont="1" applyAlignment="1">
      <alignment vertical="center"/>
    </xf>
    <xf numFmtId="0" fontId="34" fillId="0" borderId="1" xfId="14" applyFont="1" applyBorder="1" applyAlignment="1">
      <alignment vertical="center"/>
    </xf>
    <xf numFmtId="164" fontId="34" fillId="0" borderId="1" xfId="14" applyNumberFormat="1" applyFont="1" applyFill="1" applyBorder="1" applyAlignment="1">
      <alignment vertical="center"/>
    </xf>
    <xf numFmtId="164" fontId="7" fillId="0" borderId="1" xfId="14" applyNumberFormat="1" applyFont="1" applyFill="1" applyBorder="1" applyAlignment="1">
      <alignment vertical="center"/>
    </xf>
    <xf numFmtId="175" fontId="7" fillId="7" borderId="1" xfId="14" applyNumberFormat="1" applyFont="1" applyFill="1" applyBorder="1" applyAlignment="1">
      <alignment horizontal="right" vertical="center"/>
    </xf>
    <xf numFmtId="0" fontId="34" fillId="0" borderId="0" xfId="14" applyFont="1" applyBorder="1" applyAlignment="1">
      <alignment vertical="center"/>
    </xf>
    <xf numFmtId="164" fontId="59" fillId="17" borderId="1" xfId="14" applyNumberFormat="1" applyFont="1" applyFill="1" applyBorder="1" applyAlignment="1">
      <alignment vertical="center"/>
    </xf>
    <xf numFmtId="0" fontId="37" fillId="0" borderId="0" xfId="14" applyFont="1" applyAlignment="1">
      <alignment vertical="center"/>
    </xf>
    <xf numFmtId="0" fontId="37" fillId="0" borderId="0" xfId="14" applyFont="1" applyBorder="1" applyAlignment="1">
      <alignment vertical="center"/>
    </xf>
    <xf numFmtId="180" fontId="37" fillId="0" borderId="0" xfId="14" applyNumberFormat="1" applyFont="1" applyFill="1" applyBorder="1" applyAlignment="1">
      <alignment vertical="center"/>
    </xf>
    <xf numFmtId="164" fontId="32" fillId="0" borderId="0" xfId="14" applyNumberFormat="1" applyFont="1" applyFill="1" applyBorder="1" applyAlignment="1">
      <alignment vertical="center"/>
    </xf>
    <xf numFmtId="175" fontId="32" fillId="7" borderId="0" xfId="14" applyNumberFormat="1" applyFont="1" applyFill="1" applyBorder="1" applyAlignment="1">
      <alignment horizontal="right" vertical="center"/>
    </xf>
    <xf numFmtId="0" fontId="37" fillId="0" borderId="0" xfId="14" applyFont="1" applyFill="1" applyBorder="1" applyAlignment="1">
      <alignment vertical="center"/>
    </xf>
    <xf numFmtId="164" fontId="37" fillId="0" borderId="0" xfId="14" applyNumberFormat="1" applyFont="1" applyFill="1" applyBorder="1" applyAlignment="1">
      <alignment vertical="center"/>
    </xf>
    <xf numFmtId="164" fontId="60" fillId="17" borderId="0" xfId="14" applyNumberFormat="1" applyFont="1" applyFill="1" applyBorder="1" applyAlignment="1">
      <alignment vertical="center"/>
    </xf>
    <xf numFmtId="179" fontId="37" fillId="0" borderId="0" xfId="14" applyNumberFormat="1" applyFont="1" applyFill="1" applyBorder="1" applyAlignment="1">
      <alignment vertical="center"/>
    </xf>
    <xf numFmtId="171" fontId="37" fillId="0" borderId="0" xfId="14" applyNumberFormat="1" applyFont="1" applyFill="1" applyAlignment="1">
      <alignment vertical="center"/>
    </xf>
    <xf numFmtId="0" fontId="34" fillId="0" borderId="3" xfId="14" applyFont="1" applyFill="1" applyBorder="1" applyAlignment="1">
      <alignment horizontal="left" vertical="center"/>
    </xf>
    <xf numFmtId="0" fontId="62" fillId="0" borderId="3" xfId="14" applyFont="1" applyFill="1" applyBorder="1" applyAlignment="1">
      <alignment horizontal="left" vertical="center"/>
    </xf>
    <xf numFmtId="164" fontId="34" fillId="0" borderId="3" xfId="14" applyNumberFormat="1" applyFont="1" applyFill="1" applyBorder="1" applyAlignment="1">
      <alignment vertical="center"/>
    </xf>
    <xf numFmtId="164" fontId="7" fillId="0" borderId="3" xfId="14" applyNumberFormat="1" applyFont="1" applyFill="1" applyBorder="1" applyAlignment="1">
      <alignment vertical="center"/>
    </xf>
    <xf numFmtId="175" fontId="7" fillId="7" borderId="3" xfId="14" applyNumberFormat="1" applyFont="1" applyFill="1" applyBorder="1" applyAlignment="1">
      <alignment horizontal="right" vertical="center"/>
    </xf>
    <xf numFmtId="0" fontId="62" fillId="0" borderId="0" xfId="14" applyFont="1" applyFill="1" applyBorder="1" applyAlignment="1">
      <alignment horizontal="left" vertical="center"/>
    </xf>
    <xf numFmtId="164" fontId="59" fillId="17" borderId="3" xfId="14" applyNumberFormat="1" applyFont="1" applyFill="1" applyBorder="1" applyAlignment="1">
      <alignment vertical="center"/>
    </xf>
    <xf numFmtId="181" fontId="37" fillId="0" borderId="0" xfId="14" applyNumberFormat="1" applyFont="1" applyFill="1" applyBorder="1" applyAlignment="1">
      <alignment vertical="center"/>
    </xf>
    <xf numFmtId="180" fontId="34" fillId="0" borderId="0" xfId="14" applyNumberFormat="1" applyFont="1" applyFill="1" applyAlignment="1">
      <alignment vertical="center"/>
    </xf>
    <xf numFmtId="164" fontId="7" fillId="0" borderId="0" xfId="14" applyNumberFormat="1" applyFont="1" applyFill="1" applyAlignment="1">
      <alignment vertical="center"/>
    </xf>
    <xf numFmtId="175" fontId="7" fillId="7" borderId="0" xfId="14" applyNumberFormat="1" applyFont="1" applyFill="1" applyAlignment="1">
      <alignment horizontal="right" vertical="center"/>
    </xf>
    <xf numFmtId="164" fontId="34" fillId="0" borderId="0" xfId="14" applyNumberFormat="1" applyFont="1" applyFill="1" applyAlignment="1">
      <alignment vertical="center"/>
    </xf>
    <xf numFmtId="164" fontId="59" fillId="17" borderId="0" xfId="14" applyNumberFormat="1" applyFont="1" applyFill="1" applyAlignment="1">
      <alignment vertical="center"/>
    </xf>
    <xf numFmtId="164" fontId="34" fillId="0" borderId="0" xfId="14" applyNumberFormat="1" applyFont="1" applyFill="1" applyBorder="1" applyAlignment="1">
      <alignment vertical="center"/>
    </xf>
    <xf numFmtId="164" fontId="7" fillId="0" borderId="0" xfId="14" applyNumberFormat="1" applyFont="1" applyFill="1" applyBorder="1" applyAlignment="1">
      <alignment vertical="center"/>
    </xf>
    <xf numFmtId="175" fontId="7" fillId="7" borderId="0" xfId="14" applyNumberFormat="1" applyFont="1" applyFill="1" applyBorder="1" applyAlignment="1">
      <alignment horizontal="right" vertical="center"/>
    </xf>
    <xf numFmtId="0" fontId="35" fillId="0" borderId="0" xfId="14" applyFont="1" applyFill="1" applyBorder="1" applyAlignment="1">
      <alignment vertical="center"/>
    </xf>
    <xf numFmtId="180" fontId="35" fillId="0" borderId="0" xfId="14" applyNumberFormat="1" applyFont="1" applyFill="1" applyBorder="1" applyAlignment="1">
      <alignment vertical="center"/>
    </xf>
    <xf numFmtId="164" fontId="8" fillId="0" borderId="0" xfId="14" applyNumberFormat="1" applyFont="1" applyFill="1" applyBorder="1" applyAlignment="1">
      <alignment vertical="center"/>
    </xf>
    <xf numFmtId="175" fontId="8" fillId="7" borderId="0" xfId="14" applyNumberFormat="1" applyFont="1" applyFill="1" applyBorder="1" applyAlignment="1">
      <alignment horizontal="right" vertical="center"/>
    </xf>
    <xf numFmtId="164" fontId="35" fillId="0" borderId="0" xfId="14" applyNumberFormat="1" applyFont="1" applyFill="1" applyBorder="1" applyAlignment="1">
      <alignment vertical="center"/>
    </xf>
    <xf numFmtId="164" fontId="58" fillId="17" borderId="0" xfId="14" applyNumberFormat="1" applyFont="1" applyFill="1" applyBorder="1" applyAlignment="1">
      <alignment vertical="center"/>
    </xf>
    <xf numFmtId="180" fontId="35" fillId="0" borderId="3" xfId="14" applyNumberFormat="1" applyFont="1" applyFill="1" applyBorder="1" applyAlignment="1">
      <alignment vertical="center"/>
    </xf>
    <xf numFmtId="0" fontId="53" fillId="0" borderId="0" xfId="10" applyFont="1" applyFill="1" applyBorder="1" applyAlignment="1">
      <alignment horizontal="left"/>
    </xf>
    <xf numFmtId="0" fontId="35" fillId="0" borderId="0" xfId="10" applyFont="1" applyFill="1" applyBorder="1" applyAlignment="1">
      <alignment vertical="center"/>
    </xf>
    <xf numFmtId="0" fontId="9" fillId="0" borderId="0" xfId="10" applyFont="1" applyFill="1"/>
    <xf numFmtId="0" fontId="8" fillId="5" borderId="4" xfId="10" applyFont="1" applyFill="1" applyBorder="1" applyAlignment="1">
      <alignment horizontal="left" vertical="center" wrapText="1"/>
    </xf>
    <xf numFmtId="0" fontId="10" fillId="5" borderId="4" xfId="10" applyFont="1" applyFill="1" applyBorder="1" applyAlignment="1">
      <alignment horizontal="left" vertical="center"/>
    </xf>
    <xf numFmtId="0" fontId="35" fillId="5" borderId="1" xfId="10" applyFont="1" applyFill="1" applyBorder="1" applyAlignment="1">
      <alignment horizontal="center" vertical="center"/>
    </xf>
    <xf numFmtId="0" fontId="8" fillId="5" borderId="4" xfId="10" applyFont="1" applyFill="1" applyBorder="1" applyAlignment="1">
      <alignment vertical="center" wrapText="1"/>
    </xf>
    <xf numFmtId="0" fontId="8" fillId="5" borderId="0" xfId="10" applyFont="1" applyFill="1" applyBorder="1" applyAlignment="1">
      <alignment horizontal="left" vertical="center" wrapText="1"/>
    </xf>
    <xf numFmtId="0" fontId="3" fillId="5" borderId="0" xfId="10" applyFont="1" applyFill="1" applyBorder="1" applyAlignment="1">
      <alignment horizontal="center" vertical="center"/>
    </xf>
    <xf numFmtId="49" fontId="3" fillId="6" borderId="0" xfId="10" applyNumberFormat="1" applyFont="1" applyFill="1" applyBorder="1" applyAlignment="1">
      <alignment horizontal="center" vertical="center" wrapText="1"/>
    </xf>
    <xf numFmtId="0" fontId="35" fillId="5" borderId="0" xfId="10" quotePrefix="1" applyFont="1" applyFill="1" applyBorder="1" applyAlignment="1">
      <alignment horizontal="center" vertical="center" wrapText="1"/>
    </xf>
    <xf numFmtId="16" fontId="57" fillId="5" borderId="0" xfId="10" quotePrefix="1" applyNumberFormat="1" applyFont="1" applyFill="1" applyBorder="1" applyAlignment="1">
      <alignment horizontal="center" vertical="center" wrapText="1"/>
    </xf>
    <xf numFmtId="49" fontId="3" fillId="6" borderId="4" xfId="10" applyNumberFormat="1" applyFont="1" applyFill="1" applyBorder="1" applyAlignment="1">
      <alignment horizontal="center" vertical="center" wrapText="1"/>
    </xf>
    <xf numFmtId="0" fontId="50" fillId="15" borderId="0" xfId="10" applyFont="1" applyFill="1" applyBorder="1" applyAlignment="1">
      <alignment horizontal="center" vertical="center"/>
    </xf>
    <xf numFmtId="0" fontId="10" fillId="5" borderId="0" xfId="10" applyFont="1" applyFill="1" applyBorder="1" applyAlignment="1">
      <alignment horizontal="left" vertical="center"/>
    </xf>
    <xf numFmtId="0" fontId="8" fillId="5" borderId="0" xfId="10" applyFont="1" applyFill="1" applyBorder="1" applyAlignment="1">
      <alignment vertical="center" wrapText="1"/>
    </xf>
    <xf numFmtId="0" fontId="3" fillId="6" borderId="4" xfId="15" applyFont="1" applyFill="1" applyBorder="1" applyAlignment="1">
      <alignment horizontal="center" vertical="center"/>
    </xf>
    <xf numFmtId="49" fontId="3" fillId="5" borderId="5" xfId="10" applyNumberFormat="1" applyFont="1" applyFill="1" applyBorder="1" applyAlignment="1">
      <alignment horizontal="center" vertical="center" wrapText="1"/>
    </xf>
    <xf numFmtId="49" fontId="3" fillId="6" borderId="5" xfId="10" applyNumberFormat="1" applyFont="1" applyFill="1" applyBorder="1" applyAlignment="1">
      <alignment horizontal="center" vertical="center" wrapText="1"/>
    </xf>
    <xf numFmtId="0" fontId="8" fillId="5" borderId="5" xfId="10" quotePrefix="1" applyFont="1" applyFill="1" applyBorder="1" applyAlignment="1">
      <alignment horizontal="center" vertical="center" wrapText="1"/>
    </xf>
    <xf numFmtId="49" fontId="50" fillId="15" borderId="5" xfId="10" applyNumberFormat="1" applyFont="1" applyFill="1" applyBorder="1" applyAlignment="1">
      <alignment horizontal="center" vertical="center" wrapText="1"/>
    </xf>
    <xf numFmtId="0" fontId="8" fillId="5" borderId="5" xfId="10" applyFont="1" applyFill="1" applyBorder="1" applyAlignment="1">
      <alignment horizontal="center" vertical="center" wrapText="1"/>
    </xf>
    <xf numFmtId="0" fontId="3" fillId="6" borderId="5" xfId="15" applyFont="1" applyFill="1" applyBorder="1" applyAlignment="1">
      <alignment horizontal="center" vertical="center"/>
    </xf>
    <xf numFmtId="0" fontId="35" fillId="0" borderId="10" xfId="10" applyFont="1" applyFill="1" applyBorder="1" applyAlignment="1">
      <alignment horizontal="center" vertical="center"/>
    </xf>
    <xf numFmtId="0" fontId="35" fillId="0" borderId="10" xfId="10" applyFont="1" applyFill="1" applyBorder="1" applyAlignment="1">
      <alignment vertical="center"/>
    </xf>
    <xf numFmtId="164" fontId="35" fillId="0" borderId="10" xfId="10" applyNumberFormat="1" applyFont="1" applyFill="1" applyBorder="1" applyAlignment="1">
      <alignment vertical="center"/>
    </xf>
    <xf numFmtId="164" fontId="8" fillId="0" borderId="10" xfId="10" applyNumberFormat="1" applyFont="1" applyFill="1" applyBorder="1" applyAlignment="1">
      <alignment vertical="center"/>
    </xf>
    <xf numFmtId="182" fontId="8" fillId="7" borderId="10" xfId="10" applyNumberFormat="1" applyFont="1" applyFill="1" applyBorder="1" applyAlignment="1">
      <alignment vertical="center"/>
    </xf>
    <xf numFmtId="164" fontId="58" fillId="17" borderId="10" xfId="10" applyNumberFormat="1" applyFont="1" applyFill="1" applyBorder="1" applyAlignment="1">
      <alignment vertical="center"/>
    </xf>
    <xf numFmtId="164" fontId="8" fillId="7" borderId="10" xfId="10" applyNumberFormat="1" applyFont="1" applyFill="1" applyBorder="1" applyAlignment="1">
      <alignment vertical="center"/>
    </xf>
    <xf numFmtId="0" fontId="35" fillId="0" borderId="3" xfId="10" applyFont="1" applyFill="1" applyBorder="1" applyAlignment="1">
      <alignment horizontal="center" vertical="center"/>
    </xf>
    <xf numFmtId="164" fontId="8" fillId="0" borderId="0" xfId="10" applyNumberFormat="1" applyFont="1" applyFill="1" applyBorder="1" applyAlignment="1">
      <alignment vertical="center"/>
    </xf>
    <xf numFmtId="164" fontId="8" fillId="0" borderId="3" xfId="10" applyNumberFormat="1" applyFont="1" applyFill="1" applyBorder="1" applyAlignment="1">
      <alignment vertical="center"/>
    </xf>
    <xf numFmtId="182" fontId="8" fillId="7" borderId="3" xfId="10" applyNumberFormat="1" applyFont="1" applyFill="1" applyBorder="1" applyAlignment="1">
      <alignment vertical="center"/>
    </xf>
    <xf numFmtId="164" fontId="58" fillId="17" borderId="3" xfId="10" applyNumberFormat="1" applyFont="1" applyFill="1" applyBorder="1" applyAlignment="1">
      <alignment vertical="center"/>
    </xf>
    <xf numFmtId="164" fontId="8" fillId="7" borderId="3" xfId="10" applyNumberFormat="1" applyFont="1" applyFill="1" applyBorder="1" applyAlignment="1">
      <alignment vertical="center"/>
    </xf>
    <xf numFmtId="0" fontId="9" fillId="0" borderId="0" xfId="10" applyFont="1" applyFill="1" applyAlignment="1">
      <alignment horizontal="center"/>
    </xf>
    <xf numFmtId="0" fontId="7" fillId="0" borderId="0" xfId="10" applyFont="1" applyFill="1" applyAlignment="1">
      <alignment horizontal="left" vertical="center"/>
    </xf>
    <xf numFmtId="164" fontId="7" fillId="0" borderId="0" xfId="10" applyNumberFormat="1" applyFont="1" applyFill="1" applyBorder="1" applyAlignment="1">
      <alignment vertical="center"/>
    </xf>
    <xf numFmtId="164" fontId="7" fillId="0" borderId="0" xfId="10" applyNumberFormat="1" applyFont="1" applyFill="1" applyAlignment="1">
      <alignment vertical="center"/>
    </xf>
    <xf numFmtId="182" fontId="7" fillId="7" borderId="0" xfId="10" applyNumberFormat="1" applyFont="1" applyFill="1" applyAlignment="1">
      <alignment vertical="center"/>
    </xf>
    <xf numFmtId="164" fontId="59" fillId="17" borderId="0" xfId="10" applyNumberFormat="1" applyFont="1" applyFill="1" applyAlignment="1">
      <alignment vertical="center"/>
    </xf>
    <xf numFmtId="164" fontId="7" fillId="7" borderId="0" xfId="10" applyNumberFormat="1" applyFont="1" applyFill="1" applyAlignment="1">
      <alignment vertical="center"/>
    </xf>
    <xf numFmtId="0" fontId="35" fillId="0" borderId="0" xfId="10" applyFont="1" applyFill="1" applyBorder="1" applyAlignment="1">
      <alignment horizontal="center" vertical="center"/>
    </xf>
    <xf numFmtId="164" fontId="35" fillId="0" borderId="0" xfId="10" applyNumberFormat="1" applyFont="1" applyFill="1" applyBorder="1" applyAlignment="1">
      <alignment vertical="center"/>
    </xf>
    <xf numFmtId="182" fontId="8" fillId="7" borderId="0" xfId="10" applyNumberFormat="1" applyFont="1" applyFill="1" applyBorder="1" applyAlignment="1">
      <alignment vertical="center"/>
    </xf>
    <xf numFmtId="164" fontId="64" fillId="0" borderId="0" xfId="10" applyNumberFormat="1" applyFont="1" applyFill="1" applyBorder="1" applyAlignment="1">
      <alignment vertical="center"/>
    </xf>
    <xf numFmtId="164" fontId="58" fillId="17" borderId="0" xfId="10" applyNumberFormat="1" applyFont="1" applyFill="1" applyBorder="1" applyAlignment="1">
      <alignment vertical="center"/>
    </xf>
    <xf numFmtId="164" fontId="8" fillId="7" borderId="0" xfId="10" applyNumberFormat="1" applyFont="1" applyFill="1" applyBorder="1" applyAlignment="1">
      <alignment vertical="center"/>
    </xf>
    <xf numFmtId="0" fontId="9" fillId="0" borderId="0" xfId="10" applyFont="1" applyFill="1" applyBorder="1" applyAlignment="1">
      <alignment horizontal="center"/>
    </xf>
    <xf numFmtId="0" fontId="7" fillId="0" borderId="0" xfId="10" applyFont="1" applyFill="1" applyBorder="1" applyAlignment="1">
      <alignment horizontal="left" vertical="center"/>
    </xf>
    <xf numFmtId="182" fontId="7" fillId="7" borderId="0" xfId="10" applyNumberFormat="1" applyFont="1" applyFill="1" applyBorder="1" applyAlignment="1">
      <alignment vertical="center"/>
    </xf>
    <xf numFmtId="164" fontId="59" fillId="17" borderId="0" xfId="10" applyNumberFormat="1" applyFont="1" applyFill="1" applyBorder="1" applyAlignment="1">
      <alignment vertical="center"/>
    </xf>
    <xf numFmtId="164" fontId="7" fillId="7" borderId="0" xfId="10" applyNumberFormat="1" applyFont="1" applyFill="1" applyBorder="1" applyAlignment="1">
      <alignment vertical="center"/>
    </xf>
    <xf numFmtId="183" fontId="8" fillId="0" borderId="3" xfId="10" applyNumberFormat="1" applyFont="1" applyFill="1" applyBorder="1" applyAlignment="1">
      <alignment vertical="center"/>
    </xf>
    <xf numFmtId="183" fontId="58" fillId="17" borderId="3" xfId="10" applyNumberFormat="1" applyFont="1" applyFill="1" applyBorder="1" applyAlignment="1">
      <alignment vertical="center"/>
    </xf>
    <xf numFmtId="183" fontId="8" fillId="0" borderId="0" xfId="10" applyNumberFormat="1" applyFont="1" applyFill="1" applyBorder="1" applyAlignment="1">
      <alignment vertical="center"/>
    </xf>
    <xf numFmtId="183" fontId="8" fillId="7" borderId="3" xfId="10" applyNumberFormat="1" applyFont="1" applyFill="1" applyBorder="1" applyAlignment="1">
      <alignment vertical="center"/>
    </xf>
    <xf numFmtId="183" fontId="7" fillId="0" borderId="0" xfId="10" applyNumberFormat="1" applyFont="1" applyFill="1" applyAlignment="1">
      <alignment vertical="center"/>
    </xf>
    <xf numFmtId="183" fontId="59" fillId="17" borderId="0" xfId="10" applyNumberFormat="1" applyFont="1" applyFill="1" applyAlignment="1">
      <alignment vertical="center"/>
    </xf>
    <xf numFmtId="183" fontId="7" fillId="0" borderId="0" xfId="10" applyNumberFormat="1" applyFont="1" applyFill="1" applyBorder="1" applyAlignment="1">
      <alignment vertical="center"/>
    </xf>
    <xf numFmtId="183" fontId="7" fillId="7" borderId="0" xfId="10" applyNumberFormat="1" applyFont="1" applyFill="1" applyAlignment="1">
      <alignment vertical="center"/>
    </xf>
    <xf numFmtId="0" fontId="35" fillId="0" borderId="3" xfId="10" applyFont="1" applyFill="1" applyBorder="1" applyAlignment="1">
      <alignment vertical="center"/>
    </xf>
    <xf numFmtId="0" fontId="53" fillId="0" borderId="0" xfId="10" applyFont="1" applyFill="1" applyAlignment="1">
      <alignment horizontal="center"/>
    </xf>
    <xf numFmtId="0" fontId="32" fillId="0" borderId="0" xfId="10" applyFont="1" applyFill="1" applyAlignment="1">
      <alignment horizontal="left" vertical="center" indent="2"/>
    </xf>
    <xf numFmtId="164" fontId="32" fillId="0" borderId="0" xfId="10" applyNumberFormat="1" applyFont="1" applyFill="1" applyBorder="1" applyAlignment="1">
      <alignment vertical="center"/>
    </xf>
    <xf numFmtId="164" fontId="32" fillId="0" borderId="0" xfId="10" applyNumberFormat="1" applyFont="1" applyFill="1" applyAlignment="1">
      <alignment vertical="center"/>
    </xf>
    <xf numFmtId="182" fontId="32" fillId="7" borderId="0" xfId="10" quotePrefix="1" applyNumberFormat="1" applyFont="1" applyFill="1" applyAlignment="1">
      <alignment horizontal="right" vertical="center"/>
    </xf>
    <xf numFmtId="182" fontId="32" fillId="7" borderId="0" xfId="10" applyNumberFormat="1" applyFont="1" applyFill="1" applyAlignment="1">
      <alignment vertical="center"/>
    </xf>
    <xf numFmtId="164" fontId="60" fillId="17" borderId="0" xfId="10" applyNumberFormat="1" applyFont="1" applyFill="1" applyAlignment="1">
      <alignment vertical="center"/>
    </xf>
    <xf numFmtId="164" fontId="32" fillId="7" borderId="0" xfId="10" applyNumberFormat="1" applyFont="1" applyFill="1" applyAlignment="1">
      <alignment vertical="center"/>
    </xf>
    <xf numFmtId="164" fontId="34" fillId="0" borderId="0" xfId="10" applyNumberFormat="1" applyFont="1" applyFill="1" applyBorder="1" applyAlignment="1">
      <alignment vertical="center"/>
    </xf>
    <xf numFmtId="164" fontId="34" fillId="0" borderId="0" xfId="10" applyNumberFormat="1" applyFont="1" applyFill="1" applyAlignment="1">
      <alignment vertical="center"/>
    </xf>
    <xf numFmtId="184" fontId="8" fillId="0" borderId="0" xfId="10" applyNumberFormat="1" applyFont="1" applyFill="1" applyBorder="1" applyAlignment="1">
      <alignment vertical="center"/>
    </xf>
    <xf numFmtId="184" fontId="58" fillId="17" borderId="0" xfId="10" applyNumberFormat="1" applyFont="1" applyFill="1" applyBorder="1" applyAlignment="1">
      <alignment vertical="center"/>
    </xf>
    <xf numFmtId="184" fontId="8" fillId="7" borderId="0" xfId="10" applyNumberFormat="1" applyFont="1" applyFill="1" applyBorder="1" applyAlignment="1">
      <alignment vertical="center"/>
    </xf>
    <xf numFmtId="0" fontId="34" fillId="0" borderId="0" xfId="10" applyFont="1" applyFill="1" applyAlignment="1">
      <alignment horizontal="left" vertical="center"/>
    </xf>
    <xf numFmtId="0" fontId="4" fillId="0" borderId="0" xfId="10" applyFont="1" applyFill="1"/>
    <xf numFmtId="182" fontId="4" fillId="7" borderId="0" xfId="10" applyNumberFormat="1" applyFont="1" applyFill="1"/>
    <xf numFmtId="0" fontId="51" fillId="17" borderId="0" xfId="10" applyFont="1" applyFill="1"/>
    <xf numFmtId="0" fontId="4" fillId="0" borderId="0" xfId="10" applyFont="1" applyFill="1" applyBorder="1"/>
    <xf numFmtId="0" fontId="4" fillId="7" borderId="0" xfId="10" applyFont="1" applyFill="1"/>
    <xf numFmtId="164" fontId="4" fillId="0" borderId="0" xfId="10" applyNumberFormat="1" applyFont="1" applyFill="1"/>
    <xf numFmtId="0" fontId="34" fillId="0" borderId="0" xfId="10" applyFont="1" applyFill="1" applyBorder="1" applyAlignment="1">
      <alignment horizontal="left" vertical="center"/>
    </xf>
    <xf numFmtId="184" fontId="7" fillId="0" borderId="0" xfId="10" applyNumberFormat="1" applyFont="1" applyFill="1" applyBorder="1" applyAlignment="1">
      <alignment vertical="center"/>
    </xf>
    <xf numFmtId="182" fontId="4" fillId="7" borderId="0" xfId="10" applyNumberFormat="1" applyFont="1" applyFill="1" applyBorder="1"/>
    <xf numFmtId="164" fontId="4" fillId="0" borderId="0" xfId="10" applyNumberFormat="1" applyFont="1" applyFill="1" applyBorder="1"/>
    <xf numFmtId="171" fontId="51" fillId="17" borderId="0" xfId="10" applyNumberFormat="1" applyFont="1" applyFill="1" applyBorder="1"/>
    <xf numFmtId="0" fontId="4" fillId="7" borderId="0" xfId="10" applyFont="1" applyFill="1" applyBorder="1"/>
    <xf numFmtId="164" fontId="35" fillId="0" borderId="3" xfId="10" applyNumberFormat="1" applyFont="1" applyFill="1" applyBorder="1" applyAlignment="1">
      <alignment vertical="center"/>
    </xf>
    <xf numFmtId="164" fontId="64" fillId="0" borderId="3" xfId="10" applyNumberFormat="1" applyFont="1" applyFill="1" applyBorder="1" applyAlignment="1">
      <alignment vertical="center"/>
    </xf>
    <xf numFmtId="164" fontId="65" fillId="0" borderId="0" xfId="10" applyNumberFormat="1" applyFont="1" applyFill="1" applyBorder="1" applyAlignment="1">
      <alignment vertical="center"/>
    </xf>
    <xf numFmtId="178" fontId="8" fillId="0" borderId="0" xfId="10" applyNumberFormat="1" applyFont="1" applyFill="1" applyBorder="1" applyAlignment="1">
      <alignment vertical="center"/>
    </xf>
    <xf numFmtId="178" fontId="8" fillId="7" borderId="0" xfId="10" applyNumberFormat="1" applyFont="1" applyFill="1" applyBorder="1" applyAlignment="1">
      <alignment vertical="center"/>
    </xf>
    <xf numFmtId="0" fontId="34" fillId="0" borderId="0" xfId="10" applyFont="1" applyFill="1" applyAlignment="1">
      <alignment horizontal="center" vertical="center"/>
    </xf>
    <xf numFmtId="171" fontId="4" fillId="0" borderId="0" xfId="10" applyNumberFormat="1" applyFont="1" applyFill="1"/>
    <xf numFmtId="171" fontId="51" fillId="17" borderId="0" xfId="10" applyNumberFormat="1" applyFont="1" applyFill="1"/>
    <xf numFmtId="171" fontId="4" fillId="0" borderId="0" xfId="10" applyNumberFormat="1" applyFont="1" applyFill="1" applyBorder="1"/>
    <xf numFmtId="171" fontId="4" fillId="7" borderId="0" xfId="10" applyNumberFormat="1" applyFont="1" applyFill="1"/>
    <xf numFmtId="184" fontId="59" fillId="17" borderId="0" xfId="10" applyNumberFormat="1" applyFont="1" applyFill="1" applyBorder="1" applyAlignment="1">
      <alignment vertical="center"/>
    </xf>
    <xf numFmtId="184" fontId="7" fillId="7" borderId="0" xfId="10" applyNumberFormat="1" applyFont="1" applyFill="1" applyBorder="1" applyAlignment="1">
      <alignment vertical="center"/>
    </xf>
    <xf numFmtId="182" fontId="7" fillId="7" borderId="0" xfId="10" quotePrefix="1" applyNumberFormat="1" applyFont="1" applyFill="1" applyAlignment="1">
      <alignment horizontal="right" vertical="center"/>
    </xf>
    <xf numFmtId="0" fontId="37" fillId="0" borderId="0" xfId="10" applyFont="1" applyFill="1" applyAlignment="1">
      <alignment horizontal="left" vertical="center" indent="2"/>
    </xf>
    <xf numFmtId="182" fontId="32" fillId="7" borderId="0" xfId="10" applyNumberFormat="1" applyFont="1" applyFill="1" applyAlignment="1">
      <alignment horizontal="right" vertical="center"/>
    </xf>
    <xf numFmtId="182" fontId="7" fillId="7" borderId="0" xfId="10" applyNumberFormat="1" applyFont="1" applyFill="1" applyAlignment="1">
      <alignment horizontal="right" vertical="center"/>
    </xf>
    <xf numFmtId="164" fontId="37" fillId="0" borderId="0" xfId="10" applyNumberFormat="1" applyFont="1" applyFill="1" applyBorder="1" applyAlignment="1">
      <alignment vertical="center"/>
    </xf>
    <xf numFmtId="164" fontId="37" fillId="0" borderId="0" xfId="10" applyNumberFormat="1" applyFont="1" applyFill="1" applyAlignment="1">
      <alignment vertical="center"/>
    </xf>
    <xf numFmtId="164" fontId="66" fillId="0" borderId="0" xfId="10" applyNumberFormat="1" applyFont="1" applyFill="1" applyAlignment="1">
      <alignment vertical="center"/>
    </xf>
    <xf numFmtId="164" fontId="65" fillId="0" borderId="0" xfId="10" applyNumberFormat="1" applyFont="1" applyFill="1" applyAlignment="1">
      <alignment vertical="center"/>
    </xf>
    <xf numFmtId="0" fontId="36" fillId="0" borderId="1" xfId="10" applyFont="1" applyFill="1" applyBorder="1" applyAlignment="1">
      <alignment horizontal="left" vertical="center"/>
    </xf>
    <xf numFmtId="164" fontId="36" fillId="0" borderId="1" xfId="10" applyNumberFormat="1" applyFont="1" applyFill="1" applyBorder="1" applyAlignment="1">
      <alignment vertical="center"/>
    </xf>
    <xf numFmtId="182" fontId="36" fillId="7" borderId="1" xfId="10" applyNumberFormat="1" applyFont="1" applyFill="1" applyBorder="1" applyAlignment="1">
      <alignment vertical="center"/>
    </xf>
    <xf numFmtId="164" fontId="58" fillId="17" borderId="1" xfId="10" applyNumberFormat="1" applyFont="1" applyFill="1" applyBorder="1" applyAlignment="1">
      <alignment vertical="center"/>
    </xf>
    <xf numFmtId="164" fontId="36" fillId="7" borderId="1" xfId="10" applyNumberFormat="1" applyFont="1" applyFill="1" applyBorder="1" applyAlignment="1">
      <alignment vertical="center"/>
    </xf>
    <xf numFmtId="0" fontId="34" fillId="0" borderId="0" xfId="14" applyFont="1" applyFill="1"/>
    <xf numFmtId="0" fontId="7" fillId="0" borderId="0" xfId="14" applyFont="1" applyFill="1" applyBorder="1" applyAlignment="1">
      <alignment vertical="center"/>
    </xf>
    <xf numFmtId="164" fontId="7" fillId="0" borderId="0" xfId="14" applyNumberFormat="1" applyFont="1" applyFill="1" applyBorder="1" applyAlignment="1">
      <alignment horizontal="right" vertical="center" wrapText="1"/>
    </xf>
    <xf numFmtId="0" fontId="7" fillId="0" borderId="0" xfId="14" applyFont="1" applyFill="1" applyAlignment="1">
      <alignment vertical="center"/>
    </xf>
    <xf numFmtId="185" fontId="35" fillId="0" borderId="4" xfId="14" applyNumberFormat="1" applyFont="1" applyFill="1" applyBorder="1" applyAlignment="1">
      <alignment horizontal="center" vertical="center"/>
    </xf>
    <xf numFmtId="185" fontId="8" fillId="0" borderId="0" xfId="14" applyNumberFormat="1" applyFont="1" applyFill="1" applyBorder="1" applyAlignment="1">
      <alignment horizontal="center" vertical="center" wrapText="1"/>
    </xf>
    <xf numFmtId="185" fontId="8" fillId="0" borderId="5" xfId="14" applyNumberFormat="1" applyFont="1" applyFill="1" applyBorder="1" applyAlignment="1">
      <alignment horizontal="center" vertical="center" wrapText="1"/>
    </xf>
    <xf numFmtId="0" fontId="35" fillId="0" borderId="0" xfId="14" applyFont="1" applyBorder="1" applyAlignment="1">
      <alignment vertical="center"/>
    </xf>
    <xf numFmtId="164" fontId="8" fillId="6" borderId="0" xfId="14" applyNumberFormat="1" applyFont="1" applyFill="1" applyBorder="1" applyAlignment="1">
      <alignment vertical="center"/>
    </xf>
    <xf numFmtId="164" fontId="8" fillId="5" borderId="0" xfId="14" applyNumberFormat="1" applyFont="1" applyFill="1" applyBorder="1" applyAlignment="1">
      <alignment vertical="center"/>
    </xf>
    <xf numFmtId="0" fontId="8" fillId="0" borderId="0" xfId="14" applyFont="1" applyFill="1" applyAlignment="1">
      <alignment vertical="center"/>
    </xf>
    <xf numFmtId="164" fontId="8" fillId="0" borderId="0" xfId="14" applyNumberFormat="1" applyFont="1" applyFill="1" applyAlignment="1">
      <alignment vertical="center"/>
    </xf>
    <xf numFmtId="164" fontId="8" fillId="9" borderId="0" xfId="14" applyNumberFormat="1" applyFont="1" applyFill="1" applyAlignment="1">
      <alignment vertical="center"/>
    </xf>
    <xf numFmtId="164" fontId="8" fillId="10" borderId="0" xfId="14" applyNumberFormat="1" applyFont="1" applyFill="1" applyAlignment="1">
      <alignment vertical="center"/>
    </xf>
    <xf numFmtId="0" fontId="34" fillId="0" borderId="0" xfId="14" applyFont="1" applyFill="1" applyBorder="1" applyAlignment="1">
      <alignment horizontal="left" vertical="center"/>
    </xf>
    <xf numFmtId="164" fontId="7" fillId="6" borderId="0" xfId="14" applyNumberFormat="1" applyFont="1" applyFill="1" applyBorder="1" applyAlignment="1">
      <alignment vertical="center"/>
    </xf>
    <xf numFmtId="0" fontId="7" fillId="5" borderId="0" xfId="14" applyFont="1" applyFill="1" applyAlignment="1">
      <alignment vertical="center"/>
    </xf>
    <xf numFmtId="164" fontId="7" fillId="9" borderId="0" xfId="14" applyNumberFormat="1" applyFont="1" applyFill="1" applyAlignment="1">
      <alignment vertical="center"/>
    </xf>
    <xf numFmtId="164" fontId="7" fillId="10" borderId="0" xfId="14" applyNumberFormat="1" applyFont="1" applyFill="1" applyAlignment="1">
      <alignment vertical="center"/>
    </xf>
    <xf numFmtId="0" fontId="65" fillId="5" borderId="0" xfId="14" applyFont="1" applyFill="1" applyAlignment="1">
      <alignment vertical="center"/>
    </xf>
    <xf numFmtId="0" fontId="65" fillId="0" borderId="0" xfId="14" applyFont="1" applyFill="1" applyAlignment="1">
      <alignment vertical="center"/>
    </xf>
    <xf numFmtId="175" fontId="7" fillId="9" borderId="0" xfId="14" applyNumberFormat="1" applyFont="1" applyFill="1" applyAlignment="1">
      <alignment vertical="center"/>
    </xf>
    <xf numFmtId="0" fontId="36" fillId="0" borderId="1" xfId="14" applyFont="1" applyFill="1" applyBorder="1" applyAlignment="1">
      <alignment vertical="center"/>
    </xf>
    <xf numFmtId="164" fontId="36" fillId="6" borderId="1" xfId="14" applyNumberFormat="1" applyFont="1" applyFill="1" applyBorder="1" applyAlignment="1">
      <alignment horizontal="right" vertical="center" wrapText="1"/>
    </xf>
    <xf numFmtId="171" fontId="36" fillId="5" borderId="1" xfId="14" quotePrefix="1" applyNumberFormat="1" applyFont="1" applyFill="1" applyBorder="1" applyAlignment="1">
      <alignment horizontal="right" vertical="center"/>
    </xf>
    <xf numFmtId="171" fontId="36" fillId="0" borderId="1" xfId="14" applyNumberFormat="1" applyFont="1" applyFill="1" applyBorder="1" applyAlignment="1">
      <alignment vertical="center"/>
    </xf>
    <xf numFmtId="164" fontId="36" fillId="0" borderId="1" xfId="14" applyNumberFormat="1" applyFont="1" applyFill="1" applyBorder="1" applyAlignment="1">
      <alignment vertical="center"/>
    </xf>
    <xf numFmtId="164" fontId="36" fillId="9" borderId="1" xfId="14" applyNumberFormat="1" applyFont="1" applyFill="1" applyBorder="1" applyAlignment="1">
      <alignment vertical="center"/>
    </xf>
    <xf numFmtId="164" fontId="36" fillId="10" borderId="1" xfId="14" applyNumberFormat="1" applyFont="1" applyFill="1" applyBorder="1" applyAlignment="1">
      <alignment vertical="center"/>
    </xf>
    <xf numFmtId="0" fontId="67" fillId="6" borderId="2" xfId="1" applyFont="1" applyFill="1" applyBorder="1" applyAlignment="1">
      <alignment horizontal="center" vertical="center" wrapText="1"/>
    </xf>
    <xf numFmtId="49" fontId="8" fillId="0" borderId="3" xfId="1" applyNumberFormat="1" applyFont="1" applyFill="1" applyBorder="1" applyAlignment="1">
      <alignment horizontal="left" vertical="center"/>
    </xf>
    <xf numFmtId="0" fontId="8" fillId="0" borderId="3" xfId="1" applyFont="1" applyFill="1" applyBorder="1" applyAlignment="1">
      <alignment horizontal="left" vertical="center" wrapText="1"/>
    </xf>
    <xf numFmtId="164" fontId="8" fillId="0" borderId="3" xfId="10" applyNumberFormat="1" applyFont="1" applyBorder="1" applyAlignment="1">
      <alignment vertical="center"/>
    </xf>
    <xf numFmtId="167" fontId="8" fillId="7" borderId="3" xfId="1" applyNumberFormat="1" applyFont="1" applyFill="1" applyBorder="1" applyAlignment="1">
      <alignment horizontal="right" vertical="center" wrapText="1"/>
    </xf>
    <xf numFmtId="164" fontId="8" fillId="0" borderId="3" xfId="1" applyNumberFormat="1" applyFont="1" applyFill="1" applyBorder="1" applyAlignment="1">
      <alignment horizontal="right" vertical="center" wrapText="1"/>
    </xf>
    <xf numFmtId="164" fontId="8" fillId="7" borderId="3" xfId="1" applyNumberFormat="1" applyFont="1" applyFill="1" applyBorder="1" applyAlignment="1">
      <alignment horizontal="right" vertical="center" wrapText="1"/>
    </xf>
    <xf numFmtId="49" fontId="7" fillId="0" borderId="0" xfId="1" applyNumberFormat="1" applyFont="1" applyFill="1" applyAlignment="1">
      <alignment horizontal="center" vertical="center"/>
    </xf>
    <xf numFmtId="0" fontId="7" fillId="0" borderId="0" xfId="1" applyFont="1" applyFill="1" applyAlignment="1">
      <alignment vertical="center" wrapText="1"/>
    </xf>
    <xf numFmtId="164" fontId="7" fillId="0" borderId="0" xfId="10" applyNumberFormat="1" applyFont="1" applyBorder="1" applyAlignment="1">
      <alignment vertical="center"/>
    </xf>
    <xf numFmtId="167" fontId="7" fillId="7" borderId="0" xfId="2" applyNumberFormat="1" applyFont="1" applyFill="1" applyAlignment="1">
      <alignment horizontal="right" vertical="center" wrapText="1"/>
    </xf>
    <xf numFmtId="164" fontId="7" fillId="0" borderId="0" xfId="2" applyNumberFormat="1" applyFont="1" applyFill="1" applyAlignment="1">
      <alignment horizontal="right" vertical="center" wrapText="1"/>
    </xf>
    <xf numFmtId="164" fontId="7" fillId="7" borderId="0" xfId="1" applyNumberFormat="1" applyFont="1" applyFill="1" applyAlignment="1">
      <alignment horizontal="right" vertical="center" wrapText="1"/>
    </xf>
    <xf numFmtId="49" fontId="7" fillId="0" borderId="0" xfId="1" quotePrefix="1" applyNumberFormat="1" applyFont="1" applyFill="1" applyAlignment="1">
      <alignment horizontal="center" vertical="center"/>
    </xf>
    <xf numFmtId="0" fontId="68" fillId="0" borderId="0" xfId="1" applyFont="1" applyFill="1" applyAlignment="1">
      <alignment horizontal="center" vertical="center"/>
    </xf>
    <xf numFmtId="0" fontId="68" fillId="0" borderId="0" xfId="1" applyFont="1" applyFill="1" applyAlignment="1">
      <alignment vertical="center"/>
    </xf>
    <xf numFmtId="164" fontId="68" fillId="0" borderId="0" xfId="10" applyNumberFormat="1" applyFont="1" applyFill="1" applyBorder="1" applyAlignment="1">
      <alignment vertical="center"/>
    </xf>
    <xf numFmtId="167" fontId="68" fillId="7" borderId="0" xfId="2" applyNumberFormat="1" applyFont="1" applyFill="1" applyAlignment="1">
      <alignment horizontal="right" vertical="center" wrapText="1"/>
    </xf>
    <xf numFmtId="164" fontId="68" fillId="0" borderId="0" xfId="2" applyNumberFormat="1" applyFont="1" applyFill="1" applyAlignment="1">
      <alignment horizontal="right" vertical="center" wrapText="1"/>
    </xf>
    <xf numFmtId="0" fontId="8" fillId="0" borderId="3" xfId="1" applyFont="1" applyFill="1" applyBorder="1" applyAlignment="1">
      <alignment horizontal="right" vertical="center"/>
    </xf>
    <xf numFmtId="0" fontId="8" fillId="0" borderId="3" xfId="1" applyFont="1" applyFill="1" applyBorder="1" applyAlignment="1">
      <alignment vertical="center"/>
    </xf>
    <xf numFmtId="167" fontId="7" fillId="7" borderId="0" xfId="1" applyNumberFormat="1" applyFont="1" applyFill="1" applyAlignment="1">
      <alignment horizontal="right" vertical="center" wrapText="1"/>
    </xf>
    <xf numFmtId="49" fontId="36" fillId="0" borderId="1" xfId="1" applyNumberFormat="1" applyFont="1" applyFill="1" applyBorder="1" applyAlignment="1">
      <alignment vertical="center"/>
    </xf>
    <xf numFmtId="0" fontId="36" fillId="0" borderId="1" xfId="1" applyFont="1" applyFill="1" applyBorder="1" applyAlignment="1">
      <alignment vertical="center"/>
    </xf>
    <xf numFmtId="164" fontId="36" fillId="0" borderId="1" xfId="1" applyNumberFormat="1" applyFont="1" applyFill="1" applyBorder="1" applyAlignment="1">
      <alignment horizontal="right" vertical="center"/>
    </xf>
    <xf numFmtId="167" fontId="36" fillId="7" borderId="1" xfId="1" applyNumberFormat="1" applyFont="1" applyFill="1" applyBorder="1" applyAlignment="1">
      <alignment horizontal="right" vertical="center"/>
    </xf>
    <xf numFmtId="164" fontId="36" fillId="7" borderId="1" xfId="1" applyNumberFormat="1" applyFont="1" applyFill="1" applyBorder="1" applyAlignment="1">
      <alignment horizontal="right" vertical="center"/>
    </xf>
    <xf numFmtId="166" fontId="38" fillId="7" borderId="1" xfId="8" applyNumberFormat="1" applyFont="1" applyFill="1" applyBorder="1" applyAlignment="1">
      <alignment vertical="center"/>
    </xf>
    <xf numFmtId="167" fontId="36" fillId="10" borderId="1" xfId="8" applyNumberFormat="1" applyFont="1" applyFill="1" applyBorder="1" applyAlignment="1">
      <alignment vertical="center"/>
    </xf>
    <xf numFmtId="167" fontId="36" fillId="9" borderId="1" xfId="8" applyNumberFormat="1" applyFont="1" applyFill="1" applyBorder="1" applyAlignment="1">
      <alignment vertical="center"/>
    </xf>
    <xf numFmtId="167" fontId="36" fillId="0" borderId="1" xfId="8" applyNumberFormat="1" applyFont="1" applyBorder="1" applyAlignment="1">
      <alignment vertical="center"/>
    </xf>
    <xf numFmtId="167" fontId="36" fillId="5" borderId="1" xfId="8" applyNumberFormat="1" applyFont="1" applyFill="1" applyBorder="1" applyAlignment="1">
      <alignment vertical="center"/>
    </xf>
    <xf numFmtId="167" fontId="36" fillId="6" borderId="1" xfId="8" applyNumberFormat="1" applyFont="1" applyFill="1" applyBorder="1" applyAlignment="1">
      <alignment vertical="center"/>
    </xf>
    <xf numFmtId="0" fontId="36" fillId="0" borderId="1" xfId="8" applyFont="1" applyBorder="1" applyAlignment="1">
      <alignment vertical="center"/>
    </xf>
    <xf numFmtId="166" fontId="32" fillId="7" borderId="0" xfId="8" applyNumberFormat="1" applyFont="1" applyFill="1" applyAlignment="1">
      <alignment vertical="center"/>
    </xf>
    <xf numFmtId="167" fontId="8" fillId="10" borderId="0" xfId="8" applyNumberFormat="1" applyFont="1" applyFill="1" applyAlignment="1">
      <alignment vertical="center"/>
    </xf>
    <xf numFmtId="167" fontId="7" fillId="9" borderId="0" xfId="8" applyNumberFormat="1" applyFont="1" applyFill="1" applyAlignment="1">
      <alignment vertical="center"/>
    </xf>
    <xf numFmtId="167" fontId="7" fillId="0" borderId="0" xfId="8" applyNumberFormat="1" applyFont="1" applyAlignment="1">
      <alignment vertical="center"/>
    </xf>
    <xf numFmtId="167" fontId="7" fillId="5" borderId="0" xfId="8" applyNumberFormat="1" applyFont="1" applyFill="1" applyAlignment="1">
      <alignment vertical="center"/>
    </xf>
    <xf numFmtId="167" fontId="8" fillId="6" borderId="0" xfId="8" applyNumberFormat="1" applyFont="1" applyFill="1" applyAlignment="1">
      <alignment vertical="center"/>
    </xf>
    <xf numFmtId="0" fontId="7" fillId="0" borderId="0" xfId="8" applyFont="1" applyAlignment="1">
      <alignment vertical="center"/>
    </xf>
    <xf numFmtId="0" fontId="8" fillId="7" borderId="11" xfId="8" applyFont="1" applyFill="1" applyBorder="1" applyAlignment="1">
      <alignment horizontal="center" vertical="center" textRotation="90" wrapText="1"/>
    </xf>
    <xf numFmtId="0" fontId="8" fillId="10" borderId="2" xfId="8" applyFont="1" applyFill="1" applyBorder="1" applyAlignment="1">
      <alignment horizontal="center" vertical="center" textRotation="90" wrapText="1"/>
    </xf>
    <xf numFmtId="0" fontId="7" fillId="9" borderId="2" xfId="8" applyFont="1" applyFill="1" applyBorder="1" applyAlignment="1">
      <alignment vertical="center" textRotation="90" wrapText="1"/>
    </xf>
    <xf numFmtId="0" fontId="7" fillId="9" borderId="2" xfId="8" applyFont="1" applyFill="1" applyBorder="1" applyAlignment="1">
      <alignment horizontal="center" vertical="center" textRotation="90" wrapText="1"/>
    </xf>
    <xf numFmtId="0" fontId="7" fillId="0" borderId="11" xfId="8" applyFont="1" applyBorder="1" applyAlignment="1">
      <alignment horizontal="center" vertical="center" textRotation="90" wrapText="1"/>
    </xf>
    <xf numFmtId="0" fontId="7" fillId="5" borderId="2" xfId="8" applyFont="1" applyFill="1" applyBorder="1" applyAlignment="1">
      <alignment horizontal="center" vertical="center" textRotation="90" wrapText="1"/>
    </xf>
    <xf numFmtId="0" fontId="8" fillId="6" borderId="2" xfId="8" applyFont="1" applyFill="1" applyBorder="1" applyAlignment="1">
      <alignment horizontal="center" vertical="center" textRotation="90" wrapText="1"/>
    </xf>
    <xf numFmtId="0" fontId="7" fillId="0" borderId="11" xfId="8" applyFont="1" applyBorder="1" applyAlignment="1">
      <alignment vertical="center"/>
    </xf>
    <xf numFmtId="0" fontId="7" fillId="0" borderId="11" xfId="1" applyFont="1" applyBorder="1" applyAlignment="1">
      <alignment vertical="center"/>
    </xf>
    <xf numFmtId="0" fontId="8" fillId="6" borderId="2" xfId="1" applyFont="1" applyFill="1" applyBorder="1" applyAlignment="1">
      <alignment horizontal="center" vertical="center" textRotation="90" wrapText="1"/>
    </xf>
    <xf numFmtId="0" fontId="7" fillId="5" borderId="2" xfId="1" applyFont="1" applyFill="1" applyBorder="1" applyAlignment="1">
      <alignment horizontal="center" vertical="center" textRotation="90" wrapText="1"/>
    </xf>
    <xf numFmtId="0" fontId="7" fillId="0" borderId="11" xfId="1" applyFont="1" applyBorder="1" applyAlignment="1">
      <alignment horizontal="center" vertical="center" textRotation="90" wrapText="1"/>
    </xf>
    <xf numFmtId="0" fontId="7" fillId="9" borderId="2" xfId="1" applyFont="1" applyFill="1" applyBorder="1" applyAlignment="1">
      <alignment horizontal="center" vertical="center" textRotation="90" wrapText="1"/>
    </xf>
    <xf numFmtId="0" fontId="8" fillId="10" borderId="2" xfId="1" applyFont="1" applyFill="1" applyBorder="1" applyAlignment="1">
      <alignment horizontal="center" vertical="center" textRotation="90" wrapText="1"/>
    </xf>
    <xf numFmtId="0" fontId="8" fillId="7" borderId="11" xfId="1" applyFont="1" applyFill="1" applyBorder="1" applyAlignment="1">
      <alignment horizontal="center" vertical="center" textRotation="90" wrapText="1"/>
    </xf>
    <xf numFmtId="167" fontId="8" fillId="6" borderId="0" xfId="1" applyNumberFormat="1" applyFont="1" applyFill="1" applyAlignment="1">
      <alignment vertical="center"/>
    </xf>
    <xf numFmtId="167" fontId="7" fillId="5" borderId="0" xfId="1" applyNumberFormat="1" applyFont="1" applyFill="1" applyAlignment="1">
      <alignment vertical="center"/>
    </xf>
    <xf numFmtId="167" fontId="7" fillId="0" borderId="0" xfId="1" applyNumberFormat="1" applyFont="1" applyAlignment="1">
      <alignment vertical="center"/>
    </xf>
    <xf numFmtId="167" fontId="7" fillId="9" borderId="0" xfId="1" applyNumberFormat="1" applyFont="1" applyFill="1" applyAlignment="1">
      <alignment vertical="center"/>
    </xf>
    <xf numFmtId="167" fontId="8" fillId="10" borderId="0" xfId="1" applyNumberFormat="1" applyFont="1" applyFill="1" applyAlignment="1">
      <alignment vertical="center"/>
    </xf>
    <xf numFmtId="166" fontId="32" fillId="7" borderId="0" xfId="1" applyNumberFormat="1" applyFont="1" applyFill="1" applyAlignment="1">
      <alignment vertical="center"/>
    </xf>
    <xf numFmtId="0" fontId="36" fillId="0" borderId="1" xfId="1" applyFont="1" applyBorder="1" applyAlignment="1">
      <alignment vertical="center"/>
    </xf>
    <xf numFmtId="167" fontId="36" fillId="6" borderId="1" xfId="1" applyNumberFormat="1" applyFont="1" applyFill="1" applyBorder="1" applyAlignment="1">
      <alignment vertical="center"/>
    </xf>
    <xf numFmtId="167" fontId="36" fillId="5" borderId="1" xfId="1" applyNumberFormat="1" applyFont="1" applyFill="1" applyBorder="1" applyAlignment="1">
      <alignment vertical="center"/>
    </xf>
    <xf numFmtId="167" fontId="36" fillId="0" borderId="1" xfId="1" applyNumberFormat="1" applyFont="1" applyBorder="1" applyAlignment="1">
      <alignment vertical="center"/>
    </xf>
    <xf numFmtId="167" fontId="36" fillId="9" borderId="1" xfId="1" applyNumberFormat="1" applyFont="1" applyFill="1" applyBorder="1" applyAlignment="1">
      <alignment vertical="center"/>
    </xf>
    <xf numFmtId="167" fontId="36" fillId="10" borderId="1" xfId="1" applyNumberFormat="1" applyFont="1" applyFill="1" applyBorder="1" applyAlignment="1">
      <alignment vertical="center"/>
    </xf>
    <xf numFmtId="166" fontId="38" fillId="7" borderId="1" xfId="1" applyNumberFormat="1" applyFont="1" applyFill="1" applyBorder="1" applyAlignment="1">
      <alignment vertical="center"/>
    </xf>
    <xf numFmtId="49" fontId="67" fillId="5" borderId="2" xfId="3" applyNumberFormat="1" applyFont="1" applyFill="1" applyBorder="1" applyAlignment="1">
      <alignment horizontal="right" vertical="center" wrapText="1"/>
    </xf>
    <xf numFmtId="49" fontId="67" fillId="6" borderId="2" xfId="3" applyNumberFormat="1" applyFont="1" applyFill="1" applyBorder="1" applyAlignment="1">
      <alignment horizontal="right" vertical="center" wrapText="1"/>
    </xf>
    <xf numFmtId="0" fontId="67" fillId="0" borderId="7" xfId="3" applyFont="1" applyFill="1" applyBorder="1" applyAlignment="1">
      <alignment horizontal="left" vertical="center"/>
    </xf>
    <xf numFmtId="0" fontId="67" fillId="0" borderId="7" xfId="3" applyFont="1" applyFill="1" applyBorder="1" applyAlignment="1">
      <alignment vertical="center"/>
    </xf>
    <xf numFmtId="186" fontId="67" fillId="0" borderId="7" xfId="3" applyNumberFormat="1" applyFont="1" applyFill="1" applyBorder="1" applyAlignment="1">
      <alignment vertical="center" wrapText="1"/>
    </xf>
    <xf numFmtId="186" fontId="67" fillId="18" borderId="7" xfId="3" applyNumberFormat="1" applyFont="1" applyFill="1" applyBorder="1" applyAlignment="1">
      <alignment vertical="center" wrapText="1"/>
    </xf>
    <xf numFmtId="49" fontId="17" fillId="0" borderId="0" xfId="3" applyNumberFormat="1" applyFont="1" applyFill="1" applyAlignment="1">
      <alignment horizontal="center" vertical="center" wrapText="1"/>
    </xf>
    <xf numFmtId="0" fontId="17" fillId="0" borderId="0" xfId="3" applyFont="1" applyFill="1" applyAlignment="1">
      <alignment vertical="center" wrapText="1"/>
    </xf>
    <xf numFmtId="186" fontId="17" fillId="0" borderId="0" xfId="3" applyNumberFormat="1" applyFont="1" applyFill="1" applyAlignment="1">
      <alignment vertical="center" wrapText="1"/>
    </xf>
    <xf numFmtId="186" fontId="17" fillId="18" borderId="0" xfId="3" applyNumberFormat="1" applyFont="1" applyFill="1" applyAlignment="1">
      <alignment vertical="center" wrapText="1"/>
    </xf>
    <xf numFmtId="0" fontId="17" fillId="0" borderId="0" xfId="3" applyFont="1" applyFill="1" applyAlignment="1">
      <alignment horizontal="center" vertical="center" wrapText="1"/>
    </xf>
    <xf numFmtId="0" fontId="67" fillId="0" borderId="3" xfId="3" applyFont="1" applyFill="1" applyBorder="1" applyAlignment="1">
      <alignment horizontal="left" vertical="center"/>
    </xf>
    <xf numFmtId="0" fontId="67" fillId="0" borderId="3" xfId="3" applyFont="1" applyFill="1" applyBorder="1" applyAlignment="1">
      <alignment vertical="center"/>
    </xf>
    <xf numFmtId="186" fontId="67" fillId="0" borderId="3" xfId="3" applyNumberFormat="1" applyFont="1" applyFill="1" applyBorder="1" applyAlignment="1">
      <alignment vertical="center" wrapText="1"/>
    </xf>
    <xf numFmtId="186" fontId="67" fillId="18" borderId="3" xfId="3" applyNumberFormat="1" applyFont="1" applyFill="1" applyBorder="1" applyAlignment="1">
      <alignment vertical="center" wrapText="1"/>
    </xf>
    <xf numFmtId="0" fontId="17" fillId="0" borderId="0" xfId="3" applyFont="1" applyFill="1" applyAlignment="1">
      <alignment horizontal="left" vertical="center" wrapText="1"/>
    </xf>
    <xf numFmtId="0" fontId="69" fillId="0" borderId="1" xfId="3" applyFont="1" applyFill="1" applyBorder="1" applyAlignment="1">
      <alignment horizontal="left" vertical="center"/>
    </xf>
    <xf numFmtId="0" fontId="69" fillId="0" borderId="1" xfId="3" applyFont="1" applyFill="1" applyBorder="1" applyAlignment="1">
      <alignment horizontal="left" vertical="center" wrapText="1"/>
    </xf>
    <xf numFmtId="186" fontId="69" fillId="0" borderId="1" xfId="3" applyNumberFormat="1" applyFont="1" applyFill="1" applyBorder="1" applyAlignment="1">
      <alignment horizontal="right" vertical="center" wrapText="1"/>
    </xf>
    <xf numFmtId="186" fontId="69" fillId="18" borderId="1" xfId="3" applyNumberFormat="1" applyFont="1" applyFill="1" applyBorder="1" applyAlignment="1">
      <alignment horizontal="right" vertical="center" wrapText="1"/>
    </xf>
    <xf numFmtId="0" fontId="11" fillId="0" borderId="12" xfId="16" applyFont="1" applyFill="1" applyBorder="1" applyAlignment="1">
      <alignment vertical="center"/>
    </xf>
    <xf numFmtId="167" fontId="11" fillId="5" borderId="3" xfId="16" applyNumberFormat="1" applyFont="1" applyFill="1" applyBorder="1" applyAlignment="1">
      <alignment vertical="center" wrapText="1"/>
    </xf>
    <xf numFmtId="167" fontId="11" fillId="3" borderId="3" xfId="16" applyNumberFormat="1" applyFont="1" applyFill="1" applyBorder="1" applyAlignment="1">
      <alignment vertical="center" wrapText="1"/>
    </xf>
    <xf numFmtId="172" fontId="11" fillId="7" borderId="3" xfId="16" applyNumberFormat="1" applyFont="1" applyFill="1" applyBorder="1" applyAlignment="1">
      <alignment vertical="center" wrapText="1"/>
    </xf>
    <xf numFmtId="49" fontId="4" fillId="0" borderId="1" xfId="1" applyNumberFormat="1" applyFont="1" applyFill="1" applyBorder="1" applyAlignment="1">
      <alignment horizontal="left" vertical="center"/>
    </xf>
    <xf numFmtId="0" fontId="4" fillId="0" borderId="1" xfId="16" applyFont="1" applyFill="1" applyBorder="1" applyAlignment="1">
      <alignment wrapText="1"/>
    </xf>
    <xf numFmtId="167" fontId="4" fillId="5" borderId="1" xfId="1" applyNumberFormat="1" applyFont="1" applyFill="1" applyBorder="1" applyAlignment="1">
      <alignment horizontal="right" vertical="center" wrapText="1"/>
    </xf>
    <xf numFmtId="167" fontId="4" fillId="3" borderId="1" xfId="1" applyNumberFormat="1" applyFont="1" applyFill="1" applyBorder="1" applyAlignment="1">
      <alignment horizontal="right" vertical="center" wrapText="1"/>
    </xf>
    <xf numFmtId="172" fontId="4" fillId="7" borderId="1" xfId="1" applyNumberFormat="1" applyFont="1" applyFill="1" applyBorder="1" applyAlignment="1">
      <alignment horizontal="right" vertical="center" wrapText="1"/>
    </xf>
    <xf numFmtId="0" fontId="11" fillId="0" borderId="3" xfId="16" applyFont="1" applyFill="1" applyBorder="1" applyAlignment="1">
      <alignment vertical="center"/>
    </xf>
    <xf numFmtId="0" fontId="11" fillId="0" borderId="0" xfId="16" applyFont="1" applyFill="1" applyBorder="1" applyAlignment="1">
      <alignment vertical="center"/>
    </xf>
    <xf numFmtId="167" fontId="11" fillId="5" borderId="0" xfId="16" applyNumberFormat="1" applyFont="1" applyFill="1" applyBorder="1" applyAlignment="1">
      <alignment vertical="center" wrapText="1"/>
    </xf>
    <xf numFmtId="167" fontId="11" fillId="3" borderId="0" xfId="16" applyNumberFormat="1" applyFont="1" applyFill="1" applyBorder="1" applyAlignment="1">
      <alignment vertical="center" wrapText="1"/>
    </xf>
    <xf numFmtId="172" fontId="11" fillId="7" borderId="0" xfId="16" applyNumberFormat="1" applyFont="1" applyFill="1" applyBorder="1" applyAlignment="1">
      <alignment vertical="center" wrapText="1"/>
    </xf>
    <xf numFmtId="0" fontId="3" fillId="0" borderId="3" xfId="16" applyFont="1" applyFill="1" applyBorder="1" applyAlignment="1">
      <alignment vertical="center"/>
    </xf>
    <xf numFmtId="0" fontId="4" fillId="0" borderId="3" xfId="16" applyFont="1" applyFill="1" applyBorder="1"/>
    <xf numFmtId="167" fontId="3" fillId="5" borderId="3" xfId="16" applyNumberFormat="1" applyFont="1" applyFill="1" applyBorder="1" applyAlignment="1">
      <alignment vertical="center" wrapText="1"/>
    </xf>
    <xf numFmtId="167" fontId="3" fillId="3" borderId="3" xfId="16" applyNumberFormat="1" applyFont="1" applyFill="1" applyBorder="1" applyAlignment="1">
      <alignment vertical="center" wrapText="1"/>
    </xf>
    <xf numFmtId="172" fontId="3" fillId="7" borderId="3" xfId="16" applyNumberFormat="1" applyFont="1" applyFill="1" applyBorder="1" applyAlignment="1">
      <alignment vertical="center" wrapText="1"/>
    </xf>
    <xf numFmtId="0" fontId="3" fillId="0" borderId="0" xfId="16" applyFont="1" applyFill="1" applyBorder="1" applyAlignment="1">
      <alignment vertical="center"/>
    </xf>
    <xf numFmtId="0" fontId="3" fillId="0" borderId="10" xfId="16" applyFont="1" applyFill="1" applyBorder="1" applyAlignment="1">
      <alignment vertical="center"/>
    </xf>
    <xf numFmtId="0" fontId="3" fillId="0" borderId="7" xfId="16" applyFont="1" applyFill="1" applyBorder="1" applyAlignment="1">
      <alignment vertical="center"/>
    </xf>
    <xf numFmtId="167" fontId="3" fillId="5" borderId="1" xfId="16" applyNumberFormat="1" applyFont="1" applyFill="1" applyBorder="1" applyAlignment="1">
      <alignment vertical="center" wrapText="1"/>
    </xf>
    <xf numFmtId="167" fontId="3" fillId="3" borderId="1" xfId="16" applyNumberFormat="1" applyFont="1" applyFill="1" applyBorder="1" applyAlignment="1">
      <alignment vertical="center" wrapText="1"/>
    </xf>
    <xf numFmtId="0" fontId="4" fillId="0" borderId="0" xfId="16" applyFont="1" applyFill="1" applyAlignment="1">
      <alignment vertical="center"/>
    </xf>
    <xf numFmtId="167" fontId="4" fillId="5" borderId="0" xfId="16" applyNumberFormat="1" applyFont="1" applyFill="1" applyAlignment="1">
      <alignment vertical="center" wrapText="1"/>
    </xf>
    <xf numFmtId="167" fontId="4" fillId="3" borderId="0" xfId="16" applyNumberFormat="1" applyFont="1" applyFill="1" applyAlignment="1">
      <alignment vertical="center" wrapText="1"/>
    </xf>
    <xf numFmtId="172" fontId="4" fillId="7" borderId="0" xfId="16" applyNumberFormat="1" applyFont="1" applyFill="1" applyAlignment="1">
      <alignment vertical="center" wrapText="1"/>
    </xf>
    <xf numFmtId="0" fontId="3" fillId="0" borderId="0" xfId="16" applyFont="1" applyFill="1" applyAlignment="1">
      <alignment vertical="center"/>
    </xf>
    <xf numFmtId="0" fontId="70" fillId="0" borderId="3" xfId="16" applyFont="1" applyFill="1" applyBorder="1" applyAlignment="1">
      <alignment vertical="center"/>
    </xf>
    <xf numFmtId="167" fontId="4" fillId="5" borderId="0" xfId="1" applyNumberFormat="1" applyFont="1" applyFill="1" applyAlignment="1">
      <alignment vertical="center" wrapText="1"/>
    </xf>
    <xf numFmtId="167" fontId="4" fillId="3" borderId="0" xfId="1" applyNumberFormat="1" applyFont="1" applyFill="1" applyAlignment="1">
      <alignment vertical="center" wrapText="1"/>
    </xf>
    <xf numFmtId="0" fontId="11" fillId="0" borderId="1" xfId="16" applyFont="1" applyFill="1" applyBorder="1" applyAlignment="1">
      <alignment vertical="center"/>
    </xf>
    <xf numFmtId="0" fontId="11" fillId="0" borderId="1" xfId="16" applyFont="1" applyFill="1" applyBorder="1" applyAlignment="1">
      <alignment vertical="center" wrapText="1"/>
    </xf>
    <xf numFmtId="167" fontId="11" fillId="5" borderId="1" xfId="16" applyNumberFormat="1" applyFont="1" applyFill="1" applyBorder="1" applyAlignment="1">
      <alignment vertical="center" wrapText="1"/>
    </xf>
    <xf numFmtId="167" fontId="11" fillId="3" borderId="1" xfId="16" applyNumberFormat="1" applyFont="1" applyFill="1" applyBorder="1" applyAlignment="1">
      <alignment vertical="center" wrapText="1"/>
    </xf>
    <xf numFmtId="172" fontId="11" fillId="7" borderId="1" xfId="16" applyNumberFormat="1" applyFont="1" applyFill="1" applyBorder="1" applyAlignment="1">
      <alignment vertical="center" wrapText="1"/>
    </xf>
    <xf numFmtId="0" fontId="3" fillId="0" borderId="0" xfId="16" applyFont="1" applyFill="1"/>
    <xf numFmtId="0" fontId="4" fillId="0" borderId="0" xfId="16" applyFont="1" applyFill="1"/>
    <xf numFmtId="167" fontId="11" fillId="0" borderId="3" xfId="16" applyNumberFormat="1" applyFont="1" applyFill="1" applyBorder="1" applyAlignment="1">
      <alignment vertical="center" wrapText="1"/>
    </xf>
    <xf numFmtId="173" fontId="11" fillId="7" borderId="3" xfId="5" applyNumberFormat="1" applyFont="1" applyFill="1" applyBorder="1" applyAlignment="1">
      <alignment horizontal="right" vertical="center" wrapText="1"/>
    </xf>
    <xf numFmtId="0" fontId="11" fillId="0" borderId="0" xfId="1" applyFont="1" applyFill="1" applyBorder="1" applyAlignment="1">
      <alignment horizontal="center" vertical="center" wrapText="1"/>
    </xf>
    <xf numFmtId="173" fontId="4" fillId="7" borderId="1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horizontal="right" vertical="center" wrapText="1"/>
    </xf>
    <xf numFmtId="167" fontId="4" fillId="0" borderId="0" xfId="1" applyNumberFormat="1" applyFont="1" applyFill="1" applyAlignment="1">
      <alignment vertical="center" wrapText="1"/>
    </xf>
    <xf numFmtId="173" fontId="4" fillId="7" borderId="0" xfId="16" applyNumberFormat="1" applyFont="1" applyFill="1" applyAlignment="1">
      <alignment horizontal="right" vertical="center" wrapText="1"/>
    </xf>
    <xf numFmtId="171" fontId="4" fillId="0" borderId="0" xfId="16" applyNumberFormat="1" applyFont="1" applyFill="1" applyAlignment="1">
      <alignment horizontal="right" vertical="center" wrapText="1"/>
    </xf>
    <xf numFmtId="167" fontId="11" fillId="0" borderId="1" xfId="16" applyNumberFormat="1" applyFont="1" applyFill="1" applyBorder="1" applyAlignment="1">
      <alignment vertical="center" wrapText="1"/>
    </xf>
    <xf numFmtId="173" fontId="11" fillId="7" borderId="1" xfId="16" applyNumberFormat="1" applyFont="1" applyFill="1" applyBorder="1" applyAlignment="1">
      <alignment horizontal="right" vertical="center" wrapText="1"/>
    </xf>
    <xf numFmtId="164" fontId="11" fillId="0" borderId="1" xfId="16" applyNumberFormat="1" applyFont="1" applyFill="1" applyBorder="1" applyAlignment="1">
      <alignment vertical="center" wrapText="1"/>
    </xf>
    <xf numFmtId="167" fontId="3" fillId="0" borderId="3" xfId="16" applyNumberFormat="1" applyFont="1" applyFill="1" applyBorder="1" applyAlignment="1">
      <alignment vertical="center" wrapText="1"/>
    </xf>
    <xf numFmtId="173" fontId="3" fillId="7" borderId="3" xfId="16" applyNumberFormat="1" applyFont="1" applyFill="1" applyBorder="1" applyAlignment="1">
      <alignment horizontal="right" vertical="center" wrapText="1"/>
    </xf>
    <xf numFmtId="171" fontId="3" fillId="0" borderId="0" xfId="16" applyNumberFormat="1" applyFont="1" applyFill="1" applyAlignment="1">
      <alignment horizontal="right" vertical="center" wrapText="1"/>
    </xf>
    <xf numFmtId="0" fontId="4" fillId="0" borderId="0" xfId="16" applyFont="1" applyFill="1" applyBorder="1" applyAlignment="1">
      <alignment vertical="center"/>
    </xf>
    <xf numFmtId="167" fontId="4" fillId="0" borderId="4" xfId="16" applyNumberFormat="1" applyFont="1" applyFill="1" applyBorder="1" applyAlignment="1">
      <alignment vertical="center" wrapText="1"/>
    </xf>
    <xf numFmtId="167" fontId="4" fillId="0" borderId="0" xfId="16" applyNumberFormat="1" applyFont="1" applyFill="1" applyAlignment="1">
      <alignment vertical="center" wrapText="1"/>
    </xf>
    <xf numFmtId="0" fontId="4" fillId="0" borderId="0" xfId="16" applyNumberFormat="1" applyFont="1" applyFill="1" applyAlignment="1">
      <alignment wrapText="1"/>
    </xf>
    <xf numFmtId="164" fontId="4" fillId="0" borderId="0" xfId="16" applyNumberFormat="1" applyFont="1" applyFill="1"/>
    <xf numFmtId="0" fontId="4" fillId="0" borderId="0" xfId="16" applyFont="1" applyFill="1" applyAlignment="1">
      <alignment wrapText="1"/>
    </xf>
    <xf numFmtId="167" fontId="3" fillId="0" borderId="0" xfId="16" applyNumberFormat="1" applyFont="1" applyFill="1" applyBorder="1" applyAlignment="1">
      <alignment vertical="center" wrapText="1"/>
    </xf>
    <xf numFmtId="172" fontId="3" fillId="0" borderId="0" xfId="16" applyNumberFormat="1" applyFont="1" applyFill="1" applyBorder="1" applyAlignment="1">
      <alignment vertical="center" wrapText="1"/>
    </xf>
    <xf numFmtId="173" fontId="3" fillId="0" borderId="0" xfId="5" applyNumberFormat="1" applyFont="1" applyFill="1" applyBorder="1" applyAlignment="1">
      <alignment horizontal="right" vertical="center" wrapText="1"/>
    </xf>
    <xf numFmtId="0" fontId="3" fillId="3" borderId="3" xfId="16" applyFont="1" applyFill="1" applyBorder="1" applyAlignment="1">
      <alignment vertical="center"/>
    </xf>
    <xf numFmtId="172" fontId="3" fillId="9" borderId="3" xfId="16" applyNumberFormat="1" applyFont="1" applyFill="1" applyBorder="1" applyAlignment="1">
      <alignment vertical="center" wrapText="1"/>
    </xf>
    <xf numFmtId="173" fontId="3" fillId="9" borderId="3" xfId="16" applyNumberFormat="1" applyFont="1" applyFill="1" applyBorder="1" applyAlignment="1">
      <alignment horizontal="right" vertical="center" wrapText="1"/>
    </xf>
    <xf numFmtId="0" fontId="4" fillId="3" borderId="0" xfId="16" applyFont="1" applyFill="1" applyAlignment="1">
      <alignment vertical="center"/>
    </xf>
    <xf numFmtId="172" fontId="4" fillId="9" borderId="0" xfId="16" applyNumberFormat="1" applyFont="1" applyFill="1" applyAlignment="1">
      <alignment vertical="center" wrapText="1"/>
    </xf>
    <xf numFmtId="173" fontId="4" fillId="9" borderId="0" xfId="16" applyNumberFormat="1" applyFont="1" applyFill="1" applyAlignment="1">
      <alignment horizontal="right" vertical="center" wrapText="1"/>
    </xf>
    <xf numFmtId="0" fontId="11" fillId="9" borderId="1" xfId="16" applyFont="1" applyFill="1" applyBorder="1" applyAlignment="1">
      <alignment vertical="center"/>
    </xf>
    <xf numFmtId="167" fontId="11" fillId="9" borderId="1" xfId="16" applyNumberFormat="1" applyFont="1" applyFill="1" applyBorder="1" applyAlignment="1">
      <alignment vertical="center" wrapText="1"/>
    </xf>
    <xf numFmtId="172" fontId="11" fillId="10" borderId="1" xfId="16" applyNumberFormat="1" applyFont="1" applyFill="1" applyBorder="1" applyAlignment="1">
      <alignment vertical="center" wrapText="1"/>
    </xf>
    <xf numFmtId="173" fontId="11" fillId="10" borderId="1" xfId="16" applyNumberFormat="1" applyFont="1" applyFill="1" applyBorder="1" applyAlignment="1">
      <alignment horizontal="right" vertical="center" wrapText="1"/>
    </xf>
    <xf numFmtId="171" fontId="11" fillId="0" borderId="0" xfId="16" applyNumberFormat="1" applyFont="1" applyFill="1" applyAlignment="1">
      <alignment horizontal="right" vertical="center" wrapText="1"/>
    </xf>
    <xf numFmtId="0" fontId="8" fillId="7" borderId="5" xfId="17" applyFont="1" applyFill="1" applyBorder="1" applyAlignment="1">
      <alignment horizontal="center" vertical="center" wrapText="1"/>
    </xf>
    <xf numFmtId="0" fontId="8" fillId="0" borderId="3" xfId="18" applyFont="1" applyFill="1" applyBorder="1" applyAlignment="1">
      <alignment horizontal="left" vertical="center"/>
    </xf>
    <xf numFmtId="4" fontId="8" fillId="0" borderId="3" xfId="18" applyNumberFormat="1" applyFont="1" applyFill="1" applyBorder="1" applyAlignment="1">
      <alignment horizontal="right" vertical="center"/>
    </xf>
    <xf numFmtId="164" fontId="8" fillId="7" borderId="3" xfId="18" applyNumberFormat="1" applyFont="1" applyFill="1" applyBorder="1" applyAlignment="1">
      <alignment horizontal="right" vertical="center"/>
    </xf>
    <xf numFmtId="188" fontId="7" fillId="0" borderId="0" xfId="18" applyNumberFormat="1" applyFont="1" applyFill="1" applyBorder="1" applyAlignment="1">
      <alignment horizontal="left" vertical="center"/>
    </xf>
    <xf numFmtId="4" fontId="7" fillId="0" borderId="0" xfId="18" applyNumberFormat="1" applyFont="1" applyFill="1" applyBorder="1" applyAlignment="1">
      <alignment horizontal="right" vertical="center"/>
    </xf>
    <xf numFmtId="164" fontId="7" fillId="7" borderId="0" xfId="18" applyNumberFormat="1" applyFont="1" applyFill="1" applyBorder="1" applyAlignment="1">
      <alignment horizontal="right" vertical="center"/>
    </xf>
    <xf numFmtId="0" fontId="7" fillId="0" borderId="0" xfId="18" applyFont="1" applyFill="1" applyBorder="1" applyAlignment="1">
      <alignment horizontal="left" vertical="center"/>
    </xf>
    <xf numFmtId="0" fontId="7" fillId="0" borderId="0" xfId="18" applyFont="1" applyFill="1" applyBorder="1" applyAlignment="1">
      <alignment vertical="center"/>
    </xf>
    <xf numFmtId="0" fontId="7" fillId="0" borderId="0" xfId="18" applyFont="1" applyFill="1" applyBorder="1" applyAlignment="1">
      <alignment vertical="center" wrapText="1"/>
    </xf>
    <xf numFmtId="0" fontId="8" fillId="0" borderId="1" xfId="18" applyFont="1" applyFill="1" applyBorder="1" applyAlignment="1">
      <alignment horizontal="left" vertical="center"/>
    </xf>
    <xf numFmtId="4" fontId="8" fillId="0" borderId="1" xfId="18" applyNumberFormat="1" applyFont="1" applyFill="1" applyBorder="1" applyAlignment="1">
      <alignment horizontal="right" vertical="center"/>
    </xf>
    <xf numFmtId="164" fontId="8" fillId="7" borderId="1" xfId="18" applyNumberFormat="1" applyFont="1" applyFill="1" applyBorder="1" applyAlignment="1">
      <alignment horizontal="right" vertical="center"/>
    </xf>
    <xf numFmtId="0" fontId="36" fillId="0" borderId="1" xfId="18" applyFont="1" applyFill="1" applyBorder="1" applyAlignment="1">
      <alignment horizontal="left" vertical="center"/>
    </xf>
    <xf numFmtId="4" fontId="36" fillId="0" borderId="1" xfId="18" applyNumberFormat="1" applyFont="1" applyFill="1" applyBorder="1" applyAlignment="1">
      <alignment horizontal="right" vertical="center"/>
    </xf>
    <xf numFmtId="164" fontId="36" fillId="7" borderId="1" xfId="18" applyNumberFormat="1" applyFont="1" applyFill="1" applyBorder="1" applyAlignment="1">
      <alignment horizontal="right" vertical="center"/>
    </xf>
    <xf numFmtId="0" fontId="8" fillId="0" borderId="1" xfId="18" applyFont="1" applyFill="1" applyBorder="1" applyAlignment="1">
      <alignment horizontal="centerContinuous" vertical="center"/>
    </xf>
    <xf numFmtId="0" fontId="8" fillId="0" borderId="4" xfId="18" applyFont="1" applyFill="1" applyBorder="1" applyAlignment="1">
      <alignment horizontal="center" vertical="center"/>
    </xf>
    <xf numFmtId="0" fontId="8" fillId="0" borderId="4" xfId="18" applyFont="1" applyFill="1" applyBorder="1" applyAlignment="1">
      <alignment vertical="center"/>
    </xf>
    <xf numFmtId="0" fontId="8" fillId="0" borderId="4" xfId="18" applyFont="1" applyFill="1" applyBorder="1" applyAlignment="1">
      <alignment horizontal="centerContinuous" vertical="center"/>
    </xf>
    <xf numFmtId="0" fontId="8" fillId="0" borderId="5" xfId="18" applyFont="1" applyFill="1" applyBorder="1" applyAlignment="1">
      <alignment horizontal="center" vertical="center" wrapText="1"/>
    </xf>
    <xf numFmtId="0" fontId="8" fillId="0" borderId="3" xfId="18" applyFont="1" applyFill="1" applyBorder="1" applyAlignment="1">
      <alignment vertical="center"/>
    </xf>
    <xf numFmtId="0" fontId="8" fillId="0" borderId="3" xfId="18" applyFont="1" applyFill="1" applyBorder="1" applyAlignment="1">
      <alignment horizontal="right" vertical="center"/>
    </xf>
    <xf numFmtId="164" fontId="8" fillId="0" borderId="3" xfId="18" applyNumberFormat="1" applyFont="1" applyFill="1" applyBorder="1" applyAlignment="1">
      <alignment vertical="center"/>
    </xf>
    <xf numFmtId="164" fontId="8" fillId="0" borderId="10" xfId="18" applyNumberFormat="1" applyFont="1" applyFill="1" applyBorder="1" applyAlignment="1">
      <alignment vertical="center"/>
    </xf>
    <xf numFmtId="188" fontId="7" fillId="0" borderId="0" xfId="18" applyNumberFormat="1" applyFont="1" applyFill="1" applyBorder="1" applyAlignment="1">
      <alignment horizontal="center" vertical="center"/>
    </xf>
    <xf numFmtId="187" fontId="7" fillId="0" borderId="0" xfId="18" applyNumberFormat="1" applyFont="1" applyFill="1" applyBorder="1" applyAlignment="1">
      <alignment vertical="center"/>
    </xf>
    <xf numFmtId="164" fontId="7" fillId="0" borderId="0" xfId="18" applyNumberFormat="1" applyFont="1" applyFill="1" applyBorder="1" applyAlignment="1">
      <alignment vertical="center"/>
    </xf>
    <xf numFmtId="164" fontId="7" fillId="0" borderId="0" xfId="18" applyNumberFormat="1" applyFont="1" applyFill="1" applyBorder="1" applyAlignment="1">
      <alignment horizontal="right" vertical="center"/>
    </xf>
    <xf numFmtId="0" fontId="7" fillId="0" borderId="0" xfId="18" applyFont="1" applyFill="1" applyBorder="1" applyAlignment="1">
      <alignment horizontal="right" vertical="center"/>
    </xf>
    <xf numFmtId="188" fontId="7" fillId="0" borderId="0" xfId="18" applyNumberFormat="1" applyFont="1" applyFill="1" applyBorder="1" applyAlignment="1">
      <alignment horizontal="right" vertical="center"/>
    </xf>
    <xf numFmtId="0" fontId="7" fillId="0" borderId="0" xfId="18" applyFont="1" applyFill="1" applyBorder="1" applyAlignment="1">
      <alignment horizontal="center" vertical="center"/>
    </xf>
    <xf numFmtId="0" fontId="7" fillId="0" borderId="0" xfId="18" applyFont="1" applyFill="1" applyBorder="1" applyAlignment="1">
      <alignment horizontal="right" vertical="center" wrapText="1"/>
    </xf>
    <xf numFmtId="164" fontId="8" fillId="0" borderId="0" xfId="18" applyNumberFormat="1" applyFont="1" applyFill="1" applyBorder="1" applyAlignment="1">
      <alignment vertical="center"/>
    </xf>
    <xf numFmtId="164" fontId="8" fillId="0" borderId="3" xfId="18" applyNumberFormat="1" applyFont="1" applyFill="1" applyBorder="1" applyAlignment="1">
      <alignment horizontal="right" vertical="center"/>
    </xf>
    <xf numFmtId="164" fontId="8" fillId="0" borderId="0" xfId="18" applyNumberFormat="1" applyFont="1" applyFill="1" applyBorder="1" applyAlignment="1">
      <alignment horizontal="right" vertical="center"/>
    </xf>
    <xf numFmtId="164" fontId="36" fillId="0" borderId="1" xfId="18" applyNumberFormat="1" applyFont="1" applyFill="1" applyBorder="1" applyAlignment="1">
      <alignment horizontal="right" vertical="center"/>
    </xf>
    <xf numFmtId="164" fontId="36" fillId="0" borderId="1" xfId="18" applyNumberFormat="1" applyFont="1" applyFill="1" applyBorder="1" applyAlignment="1">
      <alignment vertical="center"/>
    </xf>
    <xf numFmtId="0" fontId="4" fillId="0" borderId="2" xfId="17" applyFont="1" applyFill="1" applyBorder="1" applyAlignment="1">
      <alignment horizontal="left" vertical="center" wrapText="1"/>
    </xf>
    <xf numFmtId="0" fontId="3" fillId="0" borderId="0" xfId="17" applyFont="1" applyFill="1" applyBorder="1" applyAlignment="1">
      <alignment horizontal="left" vertical="center" wrapText="1"/>
    </xf>
    <xf numFmtId="4" fontId="4" fillId="0" borderId="0" xfId="17" applyNumberFormat="1" applyFont="1" applyFill="1" applyBorder="1" applyAlignment="1">
      <alignment horizontal="left" vertical="center" wrapText="1"/>
    </xf>
    <xf numFmtId="4" fontId="4" fillId="0" borderId="0" xfId="17" applyNumberFormat="1" applyFont="1" applyFill="1" applyBorder="1" applyAlignment="1">
      <alignment horizontal="right" vertical="center"/>
    </xf>
    <xf numFmtId="4" fontId="4" fillId="0" borderId="1" xfId="17" applyNumberFormat="1" applyFont="1" applyFill="1" applyBorder="1" applyAlignment="1">
      <alignment horizontal="left" vertical="center" wrapText="1"/>
    </xf>
    <xf numFmtId="4" fontId="4" fillId="0" borderId="1" xfId="17" applyNumberFormat="1" applyFont="1" applyFill="1" applyBorder="1" applyAlignment="1">
      <alignment horizontal="right" vertical="center"/>
    </xf>
    <xf numFmtId="4" fontId="3" fillId="0" borderId="1" xfId="17" applyNumberFormat="1" applyFont="1" applyFill="1" applyBorder="1" applyAlignment="1">
      <alignment horizontal="left" vertical="center" wrapText="1"/>
    </xf>
    <xf numFmtId="4" fontId="3" fillId="0" borderId="1" xfId="17" applyNumberFormat="1" applyFont="1" applyFill="1" applyBorder="1" applyAlignment="1">
      <alignment horizontal="right" vertical="center"/>
    </xf>
    <xf numFmtId="4" fontId="4" fillId="0" borderId="0" xfId="17" applyNumberFormat="1" applyFont="1" applyFill="1" applyBorder="1" applyAlignment="1">
      <alignment horizontal="left" vertical="center"/>
    </xf>
    <xf numFmtId="187" fontId="4" fillId="0" borderId="1" xfId="17" applyNumberFormat="1" applyFont="1" applyFill="1" applyBorder="1" applyAlignment="1">
      <alignment horizontal="left" vertical="center" wrapText="1"/>
    </xf>
    <xf numFmtId="187" fontId="4" fillId="0" borderId="1" xfId="17" applyNumberFormat="1" applyFont="1" applyFill="1" applyBorder="1" applyAlignment="1">
      <alignment horizontal="right" vertical="center"/>
    </xf>
    <xf numFmtId="4" fontId="4" fillId="0" borderId="4" xfId="17" applyNumberFormat="1" applyFont="1" applyFill="1" applyBorder="1" applyAlignment="1">
      <alignment horizontal="right" vertical="center"/>
    </xf>
    <xf numFmtId="0" fontId="3" fillId="0" borderId="4" xfId="17" applyFont="1" applyFill="1" applyBorder="1" applyAlignment="1">
      <alignment horizontal="left" vertical="center" wrapText="1"/>
    </xf>
    <xf numFmtId="4" fontId="4" fillId="0" borderId="3" xfId="17" applyNumberFormat="1" applyFont="1" applyFill="1" applyBorder="1" applyAlignment="1">
      <alignment horizontal="left" vertical="center" wrapText="1"/>
    </xf>
    <xf numFmtId="4" fontId="4" fillId="0" borderId="3" xfId="17" applyNumberFormat="1" applyFont="1" applyFill="1" applyBorder="1" applyAlignment="1">
      <alignment horizontal="right" vertical="center"/>
    </xf>
    <xf numFmtId="4" fontId="4" fillId="0" borderId="4" xfId="17" applyNumberFormat="1" applyFont="1" applyFill="1" applyBorder="1" applyAlignment="1">
      <alignment horizontal="left" vertical="center" wrapText="1"/>
    </xf>
    <xf numFmtId="9" fontId="4" fillId="0" borderId="0" xfId="19" applyFont="1" applyFill="1" applyBorder="1" applyAlignment="1">
      <alignment horizontal="left" vertical="center" wrapText="1"/>
    </xf>
    <xf numFmtId="0" fontId="4" fillId="0" borderId="0" xfId="17" applyFont="1" applyFill="1" applyBorder="1" applyAlignment="1">
      <alignment horizontal="left" vertical="center" wrapText="1"/>
    </xf>
    <xf numFmtId="0" fontId="4" fillId="0" borderId="0" xfId="17" applyFont="1" applyFill="1" applyBorder="1" applyAlignment="1">
      <alignment vertical="center"/>
    </xf>
    <xf numFmtId="4" fontId="11" fillId="0" borderId="1" xfId="17" applyNumberFormat="1" applyFont="1" applyFill="1" applyBorder="1" applyAlignment="1">
      <alignment horizontal="left" vertical="center" wrapText="1"/>
    </xf>
    <xf numFmtId="4" fontId="11" fillId="0" borderId="1" xfId="17" applyNumberFormat="1" applyFont="1" applyFill="1" applyBorder="1" applyAlignment="1">
      <alignment horizontal="right" vertical="center"/>
    </xf>
    <xf numFmtId="14" fontId="3" fillId="0" borderId="2" xfId="17" applyNumberFormat="1" applyFont="1" applyFill="1" applyBorder="1" applyAlignment="1">
      <alignment horizontal="center" vertical="center" wrapText="1"/>
    </xf>
    <xf numFmtId="0" fontId="3" fillId="0" borderId="2" xfId="17" applyFont="1" applyFill="1" applyBorder="1" applyAlignment="1">
      <alignment horizontal="center" vertical="center" wrapText="1"/>
    </xf>
    <xf numFmtId="0" fontId="34" fillId="0" borderId="2" xfId="14" applyFont="1" applyFill="1" applyBorder="1" applyAlignment="1">
      <alignment horizontal="left" vertical="center" wrapText="1"/>
    </xf>
    <xf numFmtId="0" fontId="35" fillId="0" borderId="2" xfId="14" applyFont="1" applyFill="1" applyBorder="1" applyAlignment="1">
      <alignment horizontal="center" vertical="center" wrapText="1"/>
    </xf>
    <xf numFmtId="0" fontId="34" fillId="0" borderId="0" xfId="14" applyFont="1" applyFill="1" applyBorder="1" applyAlignment="1">
      <alignment vertical="center"/>
    </xf>
    <xf numFmtId="0" fontId="34" fillId="0" borderId="3" xfId="14" applyFont="1" applyFill="1" applyBorder="1" applyAlignment="1">
      <alignment vertical="center"/>
    </xf>
    <xf numFmtId="164" fontId="34" fillId="0" borderId="3" xfId="14" applyNumberFormat="1" applyFont="1" applyFill="1" applyBorder="1" applyAlignment="1">
      <alignment horizontal="right" vertical="center"/>
    </xf>
    <xf numFmtId="0" fontId="36" fillId="0" borderId="3" xfId="14" applyFont="1" applyFill="1" applyBorder="1" applyAlignment="1">
      <alignment horizontal="left" vertical="center"/>
    </xf>
    <xf numFmtId="164" fontId="36" fillId="0" borderId="3" xfId="14" applyNumberFormat="1" applyFont="1" applyFill="1" applyBorder="1" applyAlignment="1">
      <alignment vertical="center"/>
    </xf>
    <xf numFmtId="187" fontId="34" fillId="0" borderId="0" xfId="14" applyNumberFormat="1" applyFont="1" applyFill="1" applyBorder="1" applyAlignment="1">
      <alignment vertical="center"/>
    </xf>
    <xf numFmtId="171" fontId="34" fillId="0" borderId="0" xfId="14" applyNumberFormat="1" applyFont="1" applyFill="1" applyBorder="1" applyAlignment="1">
      <alignment vertical="center"/>
    </xf>
    <xf numFmtId="164" fontId="34" fillId="0" borderId="0" xfId="14" applyNumberFormat="1" applyFont="1" applyFill="1" applyBorder="1" applyAlignment="1">
      <alignment horizontal="right" vertical="center"/>
    </xf>
    <xf numFmtId="187" fontId="34" fillId="0" borderId="3" xfId="14" applyNumberFormat="1" applyFont="1" applyFill="1" applyBorder="1" applyAlignment="1">
      <alignment vertical="center"/>
    </xf>
    <xf numFmtId="187" fontId="36" fillId="0" borderId="3" xfId="14" applyNumberFormat="1" applyFont="1" applyFill="1" applyBorder="1" applyAlignment="1">
      <alignment vertical="center"/>
    </xf>
    <xf numFmtId="0" fontId="34" fillId="0" borderId="0" xfId="14" applyFont="1" applyFill="1" applyBorder="1"/>
    <xf numFmtId="0" fontId="34" fillId="0" borderId="2" xfId="14" applyFont="1" applyFill="1" applyBorder="1" applyAlignment="1">
      <alignment horizontal="left" wrapText="1"/>
    </xf>
    <xf numFmtId="0" fontId="35" fillId="0" borderId="2" xfId="14" applyFont="1" applyFill="1" applyBorder="1" applyAlignment="1">
      <alignment horizontal="center" vertical="top" wrapText="1"/>
    </xf>
    <xf numFmtId="0" fontId="34" fillId="0" borderId="0" xfId="14" applyFont="1" applyFill="1" applyBorder="1" applyAlignment="1">
      <alignment vertical="top"/>
    </xf>
    <xf numFmtId="189" fontId="34" fillId="0" borderId="0" xfId="14" applyNumberFormat="1" applyFont="1" applyFill="1" applyBorder="1" applyAlignment="1">
      <alignment vertical="top"/>
    </xf>
    <xf numFmtId="0" fontId="34" fillId="0" borderId="0" xfId="14" applyFont="1" applyFill="1" applyBorder="1" applyAlignment="1">
      <alignment horizontal="right" vertical="top" wrapText="1"/>
    </xf>
    <xf numFmtId="10" fontId="34" fillId="0" borderId="0" xfId="14" applyNumberFormat="1" applyFont="1" applyFill="1" applyBorder="1" applyAlignment="1">
      <alignment vertical="top"/>
    </xf>
    <xf numFmtId="0" fontId="34" fillId="0" borderId="0" xfId="14" applyFont="1" applyFill="1" applyBorder="1" applyAlignment="1">
      <alignment horizontal="right" vertical="top"/>
    </xf>
    <xf numFmtId="0" fontId="7" fillId="0" borderId="0" xfId="14" applyFont="1" applyFill="1" applyBorder="1" applyAlignment="1">
      <alignment horizontal="right" vertical="top"/>
    </xf>
    <xf numFmtId="0" fontId="34" fillId="0" borderId="3" xfId="14" applyFont="1" applyFill="1" applyBorder="1"/>
    <xf numFmtId="0" fontId="34" fillId="0" borderId="3" xfId="14" applyFont="1" applyFill="1" applyBorder="1" applyAlignment="1">
      <alignment horizontal="right"/>
    </xf>
    <xf numFmtId="49" fontId="34" fillId="0" borderId="0" xfId="14" applyNumberFormat="1" applyFont="1" applyFill="1" applyBorder="1" applyAlignment="1">
      <alignment horizontal="right" vertical="top"/>
    </xf>
    <xf numFmtId="0" fontId="7" fillId="0" borderId="0" xfId="14" applyFont="1" applyFill="1" applyBorder="1"/>
    <xf numFmtId="9" fontId="34" fillId="0" borderId="0" xfId="14" applyNumberFormat="1" applyFont="1" applyFill="1" applyBorder="1"/>
    <xf numFmtId="189" fontId="34" fillId="0" borderId="0" xfId="14" applyNumberFormat="1" applyFont="1" applyFill="1" applyBorder="1"/>
    <xf numFmtId="0" fontId="7" fillId="0" borderId="3" xfId="14" applyFont="1" applyFill="1" applyBorder="1"/>
    <xf numFmtId="9" fontId="34" fillId="0" borderId="3" xfId="14" applyNumberFormat="1" applyFont="1" applyFill="1" applyBorder="1"/>
    <xf numFmtId="189" fontId="34" fillId="0" borderId="3" xfId="14" applyNumberFormat="1" applyFont="1" applyFill="1" applyBorder="1"/>
    <xf numFmtId="0" fontId="34" fillId="0" borderId="0" xfId="14" applyFont="1" applyFill="1" applyBorder="1" applyAlignment="1">
      <alignment vertical="top" wrapText="1"/>
    </xf>
    <xf numFmtId="0" fontId="34" fillId="0" borderId="0" xfId="14" applyFont="1" applyFill="1" applyBorder="1" applyAlignment="1">
      <alignment wrapText="1"/>
    </xf>
    <xf numFmtId="0" fontId="34" fillId="0" borderId="0" xfId="14" applyFont="1" applyFill="1" applyBorder="1" applyAlignment="1"/>
    <xf numFmtId="0" fontId="75" fillId="0" borderId="0" xfId="14" applyFont="1" applyFill="1" applyBorder="1"/>
    <xf numFmtId="189" fontId="75" fillId="0" borderId="0" xfId="14" applyNumberFormat="1" applyFont="1" applyFill="1" applyBorder="1"/>
    <xf numFmtId="0" fontId="75" fillId="0" borderId="0" xfId="14" applyFont="1" applyFill="1" applyBorder="1" applyAlignment="1">
      <alignment wrapText="1"/>
    </xf>
    <xf numFmtId="14" fontId="75" fillId="0" borderId="0" xfId="14" applyNumberFormat="1" applyFont="1" applyFill="1" applyBorder="1"/>
    <xf numFmtId="17" fontId="75" fillId="0" borderId="0" xfId="14" applyNumberFormat="1" applyFont="1" applyFill="1" applyBorder="1"/>
    <xf numFmtId="9" fontId="75" fillId="0" borderId="0" xfId="14" applyNumberFormat="1" applyFont="1" applyFill="1" applyBorder="1"/>
    <xf numFmtId="0" fontId="75" fillId="0" borderId="3" xfId="14" applyFont="1" applyFill="1" applyBorder="1" applyAlignment="1">
      <alignment vertical="top" wrapText="1"/>
    </xf>
    <xf numFmtId="189" fontId="75" fillId="0" borderId="3" xfId="14" applyNumberFormat="1" applyFont="1" applyFill="1" applyBorder="1" applyAlignment="1">
      <alignment vertical="top"/>
    </xf>
    <xf numFmtId="14" fontId="75" fillId="0" borderId="3" xfId="14" applyNumberFormat="1" applyFont="1" applyFill="1" applyBorder="1" applyAlignment="1">
      <alignment vertical="top"/>
    </xf>
    <xf numFmtId="0" fontId="75" fillId="0" borderId="3" xfId="14" applyFont="1" applyFill="1" applyBorder="1" applyAlignment="1">
      <alignment vertical="top"/>
    </xf>
    <xf numFmtId="17" fontId="75" fillId="0" borderId="3" xfId="14" applyNumberFormat="1" applyFont="1" applyFill="1" applyBorder="1" applyAlignment="1">
      <alignment vertical="top"/>
    </xf>
    <xf numFmtId="9" fontId="75" fillId="0" borderId="3" xfId="14" applyNumberFormat="1" applyFont="1" applyFill="1" applyBorder="1" applyAlignment="1">
      <alignment vertical="top"/>
    </xf>
    <xf numFmtId="14" fontId="7" fillId="0" borderId="0" xfId="14" applyNumberFormat="1" applyFont="1" applyFill="1" applyBorder="1"/>
    <xf numFmtId="0" fontId="75" fillId="0" borderId="0" xfId="14" applyFont="1" applyFill="1" applyBorder="1" applyAlignment="1">
      <alignment horizontal="right"/>
    </xf>
    <xf numFmtId="0" fontId="75" fillId="0" borderId="3" xfId="14" applyFont="1" applyFill="1" applyBorder="1" applyAlignment="1">
      <alignment horizontal="right"/>
    </xf>
    <xf numFmtId="14" fontId="34" fillId="0" borderId="0" xfId="14" applyNumberFormat="1" applyFont="1" applyFill="1" applyBorder="1"/>
    <xf numFmtId="14" fontId="34" fillId="0" borderId="0" xfId="14" applyNumberFormat="1" applyFont="1" applyFill="1" applyBorder="1" applyAlignment="1">
      <alignment horizontal="right"/>
    </xf>
    <xf numFmtId="0" fontId="34" fillId="0" borderId="0" xfId="14" applyFont="1" applyFill="1" applyBorder="1" applyAlignment="1">
      <alignment horizontal="right"/>
    </xf>
    <xf numFmtId="49" fontId="34" fillId="0" borderId="0" xfId="14" applyNumberFormat="1" applyFont="1" applyFill="1" applyBorder="1" applyAlignment="1">
      <alignment horizontal="right"/>
    </xf>
    <xf numFmtId="17" fontId="34" fillId="0" borderId="0" xfId="14" applyNumberFormat="1" applyFont="1" applyFill="1" applyBorder="1"/>
    <xf numFmtId="0" fontId="76" fillId="0" borderId="0" xfId="14" applyFont="1" applyFill="1" applyBorder="1"/>
    <xf numFmtId="0" fontId="76" fillId="0" borderId="3" xfId="14" applyFont="1" applyFill="1" applyBorder="1"/>
    <xf numFmtId="189" fontId="7" fillId="0" borderId="3" xfId="14" applyNumberFormat="1" applyFont="1" applyFill="1" applyBorder="1"/>
    <xf numFmtId="14" fontId="34" fillId="0" borderId="3" xfId="14" applyNumberFormat="1" applyFont="1" applyFill="1" applyBorder="1"/>
    <xf numFmtId="49" fontId="34" fillId="0" borderId="3" xfId="14" applyNumberFormat="1" applyFont="1" applyFill="1" applyBorder="1" applyAlignment="1">
      <alignment horizontal="right"/>
    </xf>
    <xf numFmtId="164" fontId="34" fillId="0" borderId="3" xfId="14" applyNumberFormat="1" applyFont="1" applyFill="1" applyBorder="1"/>
    <xf numFmtId="0" fontId="34" fillId="0" borderId="3" xfId="14" applyFont="1" applyFill="1" applyBorder="1" applyAlignment="1"/>
    <xf numFmtId="164" fontId="34" fillId="0" borderId="0" xfId="14" applyNumberFormat="1" applyFont="1" applyFill="1" applyBorder="1"/>
    <xf numFmtId="1" fontId="34" fillId="0" borderId="0" xfId="14" applyNumberFormat="1" applyFont="1" applyFill="1" applyBorder="1" applyAlignment="1">
      <alignment vertical="top"/>
    </xf>
    <xf numFmtId="14" fontId="34" fillId="0" borderId="0" xfId="14" applyNumberFormat="1" applyFont="1" applyFill="1" applyBorder="1" applyAlignment="1">
      <alignment vertical="top"/>
    </xf>
    <xf numFmtId="189" fontId="34" fillId="0" borderId="0" xfId="14" applyNumberFormat="1" applyFont="1" applyFill="1" applyBorder="1" applyAlignment="1"/>
    <xf numFmtId="14" fontId="47" fillId="0" borderId="10" xfId="14" applyNumberFormat="1" applyFont="1" applyFill="1" applyBorder="1" applyAlignment="1">
      <alignment vertical="top" wrapText="1"/>
    </xf>
    <xf numFmtId="0" fontId="47" fillId="0" borderId="0" xfId="14" applyFont="1" applyFill="1" applyAlignment="1"/>
    <xf numFmtId="189" fontId="34" fillId="0" borderId="3" xfId="14" applyNumberFormat="1" applyFont="1" applyFill="1" applyBorder="1" applyAlignment="1">
      <alignment horizontal="right"/>
    </xf>
    <xf numFmtId="0" fontId="11" fillId="0" borderId="3" xfId="4" applyFont="1" applyBorder="1" applyAlignment="1">
      <alignment vertical="center"/>
    </xf>
    <xf numFmtId="0" fontId="11" fillId="0" borderId="12" xfId="4" applyFont="1" applyBorder="1" applyAlignment="1">
      <alignment horizontal="left" vertical="center"/>
    </xf>
    <xf numFmtId="167" fontId="11" fillId="0" borderId="3" xfId="2" applyNumberFormat="1" applyFont="1" applyFill="1" applyBorder="1" applyAlignment="1">
      <alignment horizontal="right" vertical="center" wrapText="1"/>
    </xf>
    <xf numFmtId="166" fontId="11" fillId="7" borderId="3" xfId="1" applyNumberFormat="1" applyFont="1" applyFill="1" applyBorder="1" applyAlignment="1">
      <alignment horizontal="right" vertical="center" wrapText="1"/>
    </xf>
    <xf numFmtId="168" fontId="11" fillId="7" borderId="3" xfId="1" applyNumberFormat="1" applyFont="1" applyFill="1" applyBorder="1" applyAlignment="1">
      <alignment horizontal="right" vertical="center" wrapText="1"/>
    </xf>
    <xf numFmtId="166" fontId="11" fillId="7" borderId="3" xfId="2" applyNumberFormat="1" applyFont="1" applyFill="1" applyBorder="1" applyAlignment="1">
      <alignment horizontal="right" vertical="center" wrapText="1"/>
    </xf>
    <xf numFmtId="168" fontId="11" fillId="7" borderId="3" xfId="5" applyNumberFormat="1" applyFont="1" applyFill="1" applyBorder="1" applyAlignment="1">
      <alignment horizontal="right" vertical="center" wrapText="1"/>
    </xf>
    <xf numFmtId="0" fontId="4" fillId="0" borderId="1" xfId="4" applyFont="1" applyFill="1" applyBorder="1" applyAlignment="1">
      <alignment vertical="center"/>
    </xf>
    <xf numFmtId="0" fontId="4" fillId="0" borderId="3" xfId="20" applyNumberFormat="1" applyFont="1" applyBorder="1" applyAlignment="1">
      <alignment horizontal="left" vertical="center"/>
    </xf>
    <xf numFmtId="166" fontId="4" fillId="7" borderId="3" xfId="1" applyNumberFormat="1" applyFont="1" applyFill="1" applyBorder="1" applyAlignment="1">
      <alignment horizontal="right" vertical="center" wrapText="1"/>
    </xf>
    <xf numFmtId="166" fontId="4" fillId="7" borderId="1" xfId="1" applyNumberFormat="1" applyFont="1" applyFill="1" applyBorder="1" applyAlignment="1">
      <alignment horizontal="right" vertical="center" wrapText="1"/>
    </xf>
    <xf numFmtId="168" fontId="4" fillId="7" borderId="3" xfId="1" applyNumberFormat="1" applyFont="1" applyFill="1" applyBorder="1" applyAlignment="1">
      <alignment vertical="center"/>
    </xf>
    <xf numFmtId="0" fontId="11" fillId="0" borderId="3" xfId="4" applyNumberFormat="1" applyFont="1" applyBorder="1" applyAlignment="1">
      <alignment horizontal="left" vertical="center"/>
    </xf>
    <xf numFmtId="0" fontId="11" fillId="0" borderId="3" xfId="1" applyFont="1" applyFill="1" applyBorder="1" applyAlignment="1">
      <alignment vertical="center"/>
    </xf>
    <xf numFmtId="167" fontId="3" fillId="0" borderId="7" xfId="1" applyNumberFormat="1" applyFont="1" applyFill="1" applyBorder="1" applyAlignment="1">
      <alignment horizontal="right" vertical="center" wrapText="1"/>
    </xf>
    <xf numFmtId="166" fontId="3" fillId="7" borderId="3" xfId="1" applyNumberFormat="1" applyFont="1" applyFill="1" applyBorder="1" applyAlignment="1">
      <alignment horizontal="right" vertical="center" wrapText="1"/>
    </xf>
    <xf numFmtId="168" fontId="3" fillId="7" borderId="3" xfId="5" applyNumberFormat="1" applyFont="1" applyFill="1" applyBorder="1" applyAlignment="1">
      <alignment horizontal="right" vertical="center" wrapText="1"/>
    </xf>
    <xf numFmtId="164" fontId="3" fillId="0" borderId="0" xfId="1" applyNumberFormat="1" applyFont="1" applyFill="1" applyBorder="1" applyAlignment="1">
      <alignment horizontal="right" vertical="center" wrapText="1"/>
    </xf>
    <xf numFmtId="167" fontId="3" fillId="0" borderId="7" xfId="2" applyNumberFormat="1" applyFont="1" applyFill="1" applyBorder="1" applyAlignment="1">
      <alignment horizontal="right" vertical="center" wrapText="1"/>
    </xf>
    <xf numFmtId="168" fontId="3" fillId="7" borderId="7" xfId="5" applyNumberFormat="1" applyFont="1" applyFill="1" applyBorder="1" applyAlignment="1">
      <alignment horizontal="right" vertical="center" wrapText="1"/>
    </xf>
    <xf numFmtId="49" fontId="4" fillId="0" borderId="0" xfId="1" applyNumberFormat="1" applyFont="1" applyFill="1" applyBorder="1" applyAlignment="1">
      <alignment horizontal="center" vertical="center" wrapText="1"/>
    </xf>
    <xf numFmtId="167" fontId="4" fillId="0" borderId="0" xfId="2" applyNumberFormat="1" applyFont="1" applyFill="1" applyBorder="1" applyAlignment="1">
      <alignment horizontal="right" vertical="center" wrapText="1"/>
    </xf>
    <xf numFmtId="166" fontId="4" fillId="7" borderId="0" xfId="1" applyNumberFormat="1" applyFont="1" applyFill="1" applyBorder="1" applyAlignment="1">
      <alignment horizontal="right" vertical="center" wrapText="1"/>
    </xf>
    <xf numFmtId="168" fontId="4" fillId="7" borderId="0" xfId="1" applyNumberFormat="1" applyFont="1" applyFill="1" applyBorder="1" applyAlignment="1">
      <alignment horizontal="right" vertical="center" wrapText="1"/>
    </xf>
    <xf numFmtId="168" fontId="4" fillId="7" borderId="0" xfId="5" applyNumberFormat="1" applyFont="1" applyFill="1" applyBorder="1" applyAlignment="1">
      <alignment horizontal="right" vertical="center" wrapText="1"/>
    </xf>
    <xf numFmtId="0" fontId="4" fillId="0" borderId="0" xfId="1" applyFont="1" applyFill="1" applyBorder="1" applyAlignment="1">
      <alignment horizontal="center" vertical="center" wrapText="1"/>
    </xf>
    <xf numFmtId="0" fontId="3" fillId="0" borderId="3" xfId="1" applyFont="1" applyFill="1" applyBorder="1" applyAlignment="1">
      <alignment horizontal="left" vertical="center"/>
    </xf>
    <xf numFmtId="168" fontId="3" fillId="7" borderId="3" xfId="1" applyNumberFormat="1" applyFont="1" applyFill="1" applyBorder="1" applyAlignment="1">
      <alignment horizontal="right" vertical="center" wrapText="1"/>
    </xf>
    <xf numFmtId="167" fontId="3" fillId="0" borderId="3" xfId="2" applyNumberFormat="1" applyFont="1" applyFill="1" applyBorder="1" applyAlignment="1">
      <alignment horizontal="right" vertical="center" wrapText="1"/>
    </xf>
    <xf numFmtId="0" fontId="4" fillId="0" borderId="0" xfId="1" quotePrefix="1" applyFont="1" applyFill="1" applyBorder="1" applyAlignment="1">
      <alignment horizontal="center" vertical="center" wrapText="1"/>
    </xf>
    <xf numFmtId="166" fontId="4" fillId="7" borderId="0" xfId="2" applyNumberFormat="1" applyFont="1" applyFill="1" applyBorder="1" applyAlignment="1">
      <alignment horizontal="right" vertical="center" wrapText="1"/>
    </xf>
    <xf numFmtId="166" fontId="4" fillId="7" borderId="3" xfId="2" applyNumberFormat="1" applyFont="1" applyFill="1" applyBorder="1" applyAlignment="1">
      <alignment horizontal="right" vertical="center" wrapText="1"/>
    </xf>
    <xf numFmtId="164" fontId="4" fillId="0" borderId="3" xfId="1" applyNumberFormat="1" applyFont="1" applyFill="1" applyBorder="1" applyAlignment="1">
      <alignment horizontal="right" vertical="center" wrapText="1"/>
    </xf>
    <xf numFmtId="168" fontId="4" fillId="7" borderId="3" xfId="5" applyNumberFormat="1" applyFont="1" applyFill="1" applyBorder="1" applyAlignment="1">
      <alignment horizontal="right" vertical="center" wrapText="1"/>
    </xf>
    <xf numFmtId="0" fontId="3" fillId="0" borderId="1" xfId="4" applyFont="1" applyBorder="1" applyAlignment="1">
      <alignment vertical="center"/>
    </xf>
    <xf numFmtId="0" fontId="3" fillId="0" borderId="3" xfId="4" applyFont="1" applyBorder="1" applyAlignment="1">
      <alignment horizontal="left" vertical="center"/>
    </xf>
    <xf numFmtId="167" fontId="3" fillId="0" borderId="3" xfId="1" applyNumberFormat="1" applyFont="1" applyFill="1" applyBorder="1" applyAlignment="1">
      <alignment vertical="center"/>
    </xf>
    <xf numFmtId="166" fontId="3" fillId="7" borderId="1" xfId="1" applyNumberFormat="1" applyFont="1" applyFill="1" applyBorder="1" applyAlignment="1">
      <alignment horizontal="right" vertical="center" wrapText="1"/>
    </xf>
    <xf numFmtId="168" fontId="3" fillId="7" borderId="3" xfId="1" applyNumberFormat="1" applyFont="1" applyFill="1" applyBorder="1" applyAlignment="1">
      <alignment vertical="center"/>
    </xf>
    <xf numFmtId="164" fontId="3" fillId="0" borderId="3" xfId="1" applyNumberFormat="1" applyFont="1" applyFill="1" applyBorder="1" applyAlignment="1">
      <alignment vertical="center"/>
    </xf>
    <xf numFmtId="168" fontId="3" fillId="7" borderId="1" xfId="5" applyNumberFormat="1" applyFont="1" applyFill="1" applyBorder="1" applyAlignment="1">
      <alignment horizontal="right" vertical="center" wrapText="1"/>
    </xf>
    <xf numFmtId="167" fontId="4" fillId="0" borderId="0" xfId="1" applyNumberFormat="1" applyFont="1" applyFill="1" applyBorder="1" applyAlignment="1">
      <alignment horizontal="right" vertical="center" wrapText="1"/>
    </xf>
    <xf numFmtId="164" fontId="4" fillId="0" borderId="0" xfId="1" applyNumberFormat="1" applyFont="1" applyFill="1" applyBorder="1" applyAlignment="1">
      <alignment vertical="center"/>
    </xf>
    <xf numFmtId="0" fontId="9" fillId="0" borderId="3" xfId="4" applyNumberFormat="1" applyFont="1" applyBorder="1" applyAlignment="1">
      <alignment horizontal="left" vertical="center"/>
    </xf>
    <xf numFmtId="164" fontId="4" fillId="0" borderId="3" xfId="1" applyNumberFormat="1" applyFont="1" applyFill="1" applyBorder="1" applyAlignment="1">
      <alignment vertical="center"/>
    </xf>
    <xf numFmtId="0" fontId="77" fillId="0" borderId="0" xfId="4" applyFont="1" applyAlignment="1">
      <alignment vertical="center"/>
    </xf>
    <xf numFmtId="164" fontId="6" fillId="0" borderId="0" xfId="2" applyNumberFormat="1" applyFont="1" applyFill="1" applyAlignment="1">
      <alignment vertical="center"/>
    </xf>
    <xf numFmtId="164" fontId="4" fillId="0" borderId="0" xfId="1" applyNumberFormat="1" applyFont="1" applyFill="1" applyAlignment="1">
      <alignment vertical="center"/>
    </xf>
    <xf numFmtId="0" fontId="8" fillId="10" borderId="1" xfId="1" applyFont="1" applyFill="1" applyBorder="1" applyAlignment="1">
      <alignment vertical="center" wrapText="1"/>
    </xf>
    <xf numFmtId="0" fontId="7" fillId="0" borderId="0" xfId="1" applyFont="1" applyAlignment="1">
      <alignment horizontal="center" vertical="center" textRotation="90" wrapText="1"/>
    </xf>
    <xf numFmtId="0" fontId="7" fillId="9" borderId="0" xfId="1" applyFont="1" applyFill="1" applyAlignment="1">
      <alignment horizontal="center" vertical="center" textRotation="90" wrapText="1"/>
    </xf>
    <xf numFmtId="0" fontId="7" fillId="0" borderId="10" xfId="1" applyFont="1" applyBorder="1" applyAlignment="1">
      <alignment vertical="center"/>
    </xf>
    <xf numFmtId="167" fontId="8" fillId="6" borderId="10" xfId="1" applyNumberFormat="1" applyFont="1" applyFill="1" applyBorder="1" applyAlignment="1">
      <alignment vertical="center"/>
    </xf>
    <xf numFmtId="167" fontId="7" fillId="5" borderId="10" xfId="1" applyNumberFormat="1" applyFont="1" applyFill="1" applyBorder="1" applyAlignment="1">
      <alignment vertical="center"/>
    </xf>
    <xf numFmtId="167" fontId="7" fillId="0" borderId="10" xfId="1" applyNumberFormat="1" applyFont="1" applyBorder="1" applyAlignment="1">
      <alignment vertical="center"/>
    </xf>
    <xf numFmtId="167" fontId="7" fillId="9" borderId="10" xfId="1" applyNumberFormat="1" applyFont="1" applyFill="1" applyBorder="1" applyAlignment="1">
      <alignment vertical="center"/>
    </xf>
    <xf numFmtId="167" fontId="8" fillId="10" borderId="10" xfId="1" applyNumberFormat="1" applyFont="1" applyFill="1" applyBorder="1" applyAlignment="1">
      <alignment vertical="center"/>
    </xf>
    <xf numFmtId="166" fontId="7" fillId="7" borderId="10" xfId="1" applyNumberFormat="1" applyFont="1" applyFill="1" applyBorder="1" applyAlignment="1">
      <alignment vertical="center"/>
    </xf>
    <xf numFmtId="167" fontId="7" fillId="0" borderId="0" xfId="1" applyNumberFormat="1" applyFont="1" applyFill="1" applyBorder="1" applyAlignment="1">
      <alignment vertical="center"/>
    </xf>
    <xf numFmtId="167" fontId="7" fillId="0" borderId="0" xfId="1" applyNumberFormat="1" applyFont="1" applyFill="1" applyBorder="1" applyAlignment="1">
      <alignment horizontal="right" vertical="center"/>
    </xf>
    <xf numFmtId="0" fontId="7" fillId="0" borderId="0" xfId="1" applyFont="1" applyAlignment="1">
      <alignment horizontal="right" vertical="center"/>
    </xf>
    <xf numFmtId="166" fontId="7" fillId="7" borderId="0" xfId="1" applyNumberFormat="1" applyFont="1" applyFill="1" applyBorder="1" applyAlignment="1">
      <alignment vertical="center"/>
    </xf>
    <xf numFmtId="166" fontId="36" fillId="7" borderId="1" xfId="1" applyNumberFormat="1" applyFont="1" applyFill="1" applyBorder="1" applyAlignment="1">
      <alignment vertical="center"/>
    </xf>
    <xf numFmtId="0" fontId="36" fillId="0" borderId="1" xfId="1" applyFont="1" applyBorder="1" applyAlignment="1">
      <alignment horizontal="right" vertical="center"/>
    </xf>
    <xf numFmtId="0" fontId="36" fillId="0" borderId="3" xfId="21" applyFont="1" applyFill="1" applyBorder="1" applyAlignment="1">
      <alignment vertical="center"/>
    </xf>
    <xf numFmtId="164" fontId="36" fillId="0" borderId="3" xfId="21" applyNumberFormat="1" applyFont="1" applyFill="1" applyBorder="1" applyAlignment="1">
      <alignment horizontal="right" vertical="center" wrapText="1"/>
    </xf>
    <xf numFmtId="167" fontId="36" fillId="0" borderId="3" xfId="21" applyNumberFormat="1" applyFont="1" applyFill="1" applyBorder="1" applyAlignment="1">
      <alignment horizontal="right" vertical="center" wrapText="1"/>
    </xf>
    <xf numFmtId="164" fontId="36" fillId="0" borderId="0" xfId="21" applyNumberFormat="1" applyFont="1" applyFill="1" applyBorder="1" applyAlignment="1">
      <alignment horizontal="right" vertical="center" wrapText="1"/>
    </xf>
    <xf numFmtId="166" fontId="36" fillId="7" borderId="3" xfId="21" applyNumberFormat="1" applyFont="1" applyFill="1" applyBorder="1" applyAlignment="1">
      <alignment horizontal="right" vertical="center" wrapText="1"/>
    </xf>
    <xf numFmtId="168" fontId="11" fillId="7" borderId="3" xfId="5" applyNumberFormat="1" applyFont="1" applyFill="1" applyBorder="1" applyAlignment="1">
      <alignment horizontal="right" vertical="center"/>
    </xf>
    <xf numFmtId="0" fontId="7" fillId="0" borderId="3" xfId="21" applyFont="1" applyFill="1" applyBorder="1" applyAlignment="1">
      <alignment vertical="center"/>
    </xf>
    <xf numFmtId="166" fontId="4" fillId="7" borderId="3" xfId="1" applyNumberFormat="1" applyFont="1" applyFill="1" applyBorder="1" applyAlignment="1">
      <alignment vertical="center" wrapText="1"/>
    </xf>
    <xf numFmtId="168" fontId="4" fillId="7" borderId="3" xfId="1" applyNumberFormat="1" applyFont="1" applyFill="1" applyBorder="1" applyAlignment="1">
      <alignment vertical="center" wrapText="1"/>
    </xf>
    <xf numFmtId="167" fontId="4" fillId="0" borderId="3" xfId="6" applyNumberFormat="1" applyFont="1" applyFill="1" applyBorder="1" applyAlignment="1">
      <alignment horizontal="right" vertical="center" wrapText="1"/>
    </xf>
    <xf numFmtId="166" fontId="4" fillId="7" borderId="3" xfId="6" applyNumberFormat="1" applyFont="1" applyFill="1" applyBorder="1" applyAlignment="1">
      <alignment horizontal="right" vertical="center" wrapText="1"/>
    </xf>
    <xf numFmtId="168" fontId="4" fillId="7" borderId="3" xfId="5" applyNumberFormat="1" applyFont="1" applyFill="1" applyBorder="1" applyAlignment="1">
      <alignment horizontal="right" vertical="center"/>
    </xf>
    <xf numFmtId="167" fontId="3" fillId="0" borderId="7" xfId="6" applyNumberFormat="1" applyFont="1" applyFill="1" applyBorder="1" applyAlignment="1">
      <alignment horizontal="right" vertical="center" wrapText="1"/>
    </xf>
    <xf numFmtId="166" fontId="3" fillId="7" borderId="7" xfId="1" applyNumberFormat="1" applyFont="1" applyFill="1" applyBorder="1" applyAlignment="1">
      <alignment vertical="center"/>
    </xf>
    <xf numFmtId="168" fontId="3" fillId="7" borderId="7" xfId="5" applyNumberFormat="1" applyFont="1" applyFill="1" applyBorder="1" applyAlignment="1">
      <alignment horizontal="right" vertical="center"/>
    </xf>
    <xf numFmtId="166" fontId="4" fillId="7" borderId="0" xfId="1" applyNumberFormat="1" applyFont="1" applyFill="1" applyAlignment="1">
      <alignment vertical="center" wrapText="1"/>
    </xf>
    <xf numFmtId="166" fontId="4" fillId="7" borderId="0" xfId="1" applyNumberFormat="1" applyFont="1" applyFill="1" applyBorder="1" applyAlignment="1">
      <alignment vertical="center"/>
    </xf>
    <xf numFmtId="168" fontId="4" fillId="7" borderId="0" xfId="5" applyNumberFormat="1" applyFont="1" applyFill="1" applyBorder="1" applyAlignment="1">
      <alignment horizontal="right" vertical="center"/>
    </xf>
    <xf numFmtId="167" fontId="3" fillId="0" borderId="3" xfId="6" applyNumberFormat="1" applyFont="1" applyFill="1" applyBorder="1" applyAlignment="1">
      <alignment horizontal="right" vertical="center" wrapText="1"/>
    </xf>
    <xf numFmtId="166" fontId="3" fillId="7" borderId="3" xfId="1" applyNumberFormat="1" applyFont="1" applyFill="1" applyBorder="1" applyAlignment="1">
      <alignment vertical="center"/>
    </xf>
    <xf numFmtId="168" fontId="3" fillId="7" borderId="3" xfId="5" applyNumberFormat="1" applyFont="1" applyFill="1" applyBorder="1" applyAlignment="1">
      <alignment horizontal="right" vertical="center"/>
    </xf>
    <xf numFmtId="0" fontId="4" fillId="0" borderId="4" xfId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vertical="center"/>
    </xf>
    <xf numFmtId="0" fontId="4" fillId="0" borderId="4" xfId="1" applyFont="1" applyFill="1" applyBorder="1" applyAlignment="1">
      <alignment vertical="center" wrapText="1"/>
    </xf>
    <xf numFmtId="167" fontId="4" fillId="0" borderId="4" xfId="1" applyNumberFormat="1" applyFont="1" applyFill="1" applyBorder="1" applyAlignment="1">
      <alignment vertical="center" wrapText="1"/>
    </xf>
    <xf numFmtId="166" fontId="4" fillId="7" borderId="4" xfId="1" applyNumberFormat="1" applyFont="1" applyFill="1" applyBorder="1" applyAlignment="1">
      <alignment vertical="center" wrapText="1"/>
    </xf>
    <xf numFmtId="168" fontId="4" fillId="7" borderId="4" xfId="1" applyNumberFormat="1" applyFont="1" applyFill="1" applyBorder="1" applyAlignment="1">
      <alignment horizontal="right" vertical="center" wrapText="1"/>
    </xf>
    <xf numFmtId="166" fontId="4" fillId="7" borderId="4" xfId="1" applyNumberFormat="1" applyFont="1" applyFill="1" applyBorder="1" applyAlignment="1">
      <alignment vertical="center"/>
    </xf>
    <xf numFmtId="168" fontId="4" fillId="7" borderId="4" xfId="5" applyNumberFormat="1" applyFont="1" applyFill="1" applyBorder="1" applyAlignment="1">
      <alignment horizontal="right" vertical="center"/>
    </xf>
    <xf numFmtId="0" fontId="4" fillId="0" borderId="3" xfId="1" applyFont="1" applyFill="1" applyBorder="1" applyAlignment="1">
      <alignment vertical="center"/>
    </xf>
    <xf numFmtId="166" fontId="4" fillId="7" borderId="3" xfId="1" applyNumberFormat="1" applyFont="1" applyFill="1" applyBorder="1" applyAlignment="1">
      <alignment vertical="center"/>
    </xf>
    <xf numFmtId="0" fontId="62" fillId="0" borderId="0" xfId="1" applyFont="1" applyFill="1" applyAlignment="1">
      <alignment vertical="center"/>
    </xf>
    <xf numFmtId="0" fontId="7" fillId="0" borderId="0" xfId="21" applyFont="1" applyFill="1" applyBorder="1" applyAlignment="1">
      <alignment vertical="center"/>
    </xf>
    <xf numFmtId="0" fontId="78" fillId="0" borderId="0" xfId="2" applyFont="1" applyFill="1" applyBorder="1" applyAlignment="1">
      <alignment vertical="center"/>
    </xf>
    <xf numFmtId="0" fontId="7" fillId="0" borderId="0" xfId="21" applyFont="1" applyFill="1" applyAlignment="1">
      <alignment vertical="center"/>
    </xf>
    <xf numFmtId="167" fontId="11" fillId="0" borderId="0" xfId="16" applyNumberFormat="1" applyFont="1" applyFill="1" applyBorder="1" applyAlignment="1">
      <alignment vertical="center" wrapText="1"/>
    </xf>
    <xf numFmtId="173" fontId="11" fillId="7" borderId="0" xfId="5" applyNumberFormat="1" applyFont="1" applyFill="1" applyBorder="1" applyAlignment="1">
      <alignment horizontal="right" vertical="center" wrapText="1"/>
    </xf>
    <xf numFmtId="173" fontId="3" fillId="7" borderId="3" xfId="5" applyNumberFormat="1" applyFont="1" applyFill="1" applyBorder="1" applyAlignment="1">
      <alignment horizontal="right" vertical="center" wrapText="1"/>
    </xf>
    <xf numFmtId="167" fontId="3" fillId="0" borderId="1" xfId="16" applyNumberFormat="1" applyFont="1" applyFill="1" applyBorder="1" applyAlignment="1">
      <alignment vertical="center" wrapText="1"/>
    </xf>
    <xf numFmtId="173" fontId="3" fillId="7" borderId="1" xfId="16" applyNumberFormat="1" applyFont="1" applyFill="1" applyBorder="1" applyAlignment="1">
      <alignment horizontal="right" vertical="center" wrapText="1"/>
    </xf>
    <xf numFmtId="0" fontId="14" fillId="0" borderId="0" xfId="16" applyFont="1" applyFill="1" applyAlignment="1">
      <alignment horizontal="left" vertical="center" indent="1"/>
    </xf>
    <xf numFmtId="167" fontId="14" fillId="0" borderId="0" xfId="16" applyNumberFormat="1" applyFont="1" applyFill="1" applyAlignment="1">
      <alignment vertical="center" wrapText="1"/>
    </xf>
    <xf numFmtId="172" fontId="14" fillId="7" borderId="0" xfId="16" applyNumberFormat="1" applyFont="1" applyFill="1" applyAlignment="1">
      <alignment vertical="center" wrapText="1"/>
    </xf>
    <xf numFmtId="173" fontId="14" fillId="7" borderId="0" xfId="16" applyNumberFormat="1" applyFont="1" applyFill="1" applyAlignment="1">
      <alignment horizontal="right" vertical="center" wrapText="1"/>
    </xf>
    <xf numFmtId="171" fontId="14" fillId="0" borderId="0" xfId="16" applyNumberFormat="1" applyFont="1" applyFill="1" applyAlignment="1">
      <alignment horizontal="right" vertical="center" wrapText="1"/>
    </xf>
    <xf numFmtId="166" fontId="7" fillId="7" borderId="0" xfId="1" applyNumberFormat="1" applyFont="1" applyFill="1" applyAlignment="1">
      <alignment vertical="center"/>
    </xf>
    <xf numFmtId="0" fontId="7" fillId="0" borderId="3" xfId="1" applyFont="1" applyBorder="1" applyAlignment="1">
      <alignment horizontal="right" vertical="center"/>
    </xf>
    <xf numFmtId="0" fontId="36" fillId="0" borderId="3" xfId="1" applyFont="1" applyBorder="1" applyAlignment="1">
      <alignment vertical="center"/>
    </xf>
    <xf numFmtId="0" fontId="36" fillId="0" borderId="3" xfId="1" applyFont="1" applyBorder="1" applyAlignment="1">
      <alignment horizontal="right" vertical="center"/>
    </xf>
    <xf numFmtId="0" fontId="8" fillId="0" borderId="4" xfId="1" applyFont="1" applyFill="1" applyBorder="1" applyAlignment="1">
      <alignment horizontal="center" vertical="center"/>
    </xf>
    <xf numFmtId="0" fontId="8" fillId="0" borderId="0" xfId="1" applyFont="1" applyFill="1" applyAlignment="1">
      <alignment horizontal="center" vertical="center"/>
    </xf>
    <xf numFmtId="0" fontId="8" fillId="0" borderId="0" xfId="1" applyFont="1" applyFill="1" applyBorder="1" applyAlignment="1">
      <alignment horizontal="center" vertical="center"/>
    </xf>
    <xf numFmtId="0" fontId="8" fillId="7" borderId="0" xfId="1" applyFont="1" applyFill="1" applyBorder="1" applyAlignment="1">
      <alignment horizontal="center" vertical="center"/>
    </xf>
    <xf numFmtId="0" fontId="36" fillId="0" borderId="7" xfId="1" applyFont="1" applyFill="1" applyBorder="1" applyAlignment="1">
      <alignment vertical="center"/>
    </xf>
    <xf numFmtId="167" fontId="36" fillId="0" borderId="7" xfId="1" applyNumberFormat="1" applyFont="1" applyFill="1" applyBorder="1" applyAlignment="1">
      <alignment horizontal="right" vertical="center" wrapText="1"/>
    </xf>
    <xf numFmtId="167" fontId="36" fillId="7" borderId="7" xfId="1" applyNumberFormat="1" applyFont="1" applyFill="1" applyBorder="1" applyAlignment="1">
      <alignment vertical="center"/>
    </xf>
    <xf numFmtId="176" fontId="36" fillId="7" borderId="7" xfId="22" applyNumberFormat="1" applyFont="1" applyFill="1" applyBorder="1" applyAlignment="1">
      <alignment horizontal="right" vertical="center" wrapText="1"/>
    </xf>
    <xf numFmtId="164" fontId="36" fillId="0" borderId="10" xfId="1" applyNumberFormat="1" applyFont="1" applyBorder="1" applyAlignment="1">
      <alignment vertical="center"/>
    </xf>
    <xf numFmtId="0" fontId="8" fillId="0" borderId="0" xfId="1" applyFont="1" applyFill="1" applyBorder="1" applyAlignment="1">
      <alignment vertical="center"/>
    </xf>
    <xf numFmtId="167" fontId="74" fillId="0" borderId="0" xfId="1" applyNumberFormat="1" applyFont="1" applyFill="1" applyBorder="1" applyAlignment="1">
      <alignment horizontal="right" vertical="center" wrapText="1"/>
    </xf>
    <xf numFmtId="167" fontId="8" fillId="7" borderId="0" xfId="1" applyNumberFormat="1" applyFont="1" applyFill="1" applyBorder="1" applyAlignment="1">
      <alignment vertical="center"/>
    </xf>
    <xf numFmtId="176" fontId="74" fillId="7" borderId="0" xfId="22" applyNumberFormat="1" applyFont="1" applyFill="1" applyBorder="1" applyAlignment="1">
      <alignment horizontal="right" vertical="center" wrapText="1"/>
    </xf>
    <xf numFmtId="164" fontId="8" fillId="0" borderId="0" xfId="1" applyNumberFormat="1" applyFont="1" applyBorder="1" applyAlignment="1">
      <alignment vertical="center"/>
    </xf>
    <xf numFmtId="0" fontId="7" fillId="0" borderId="0" xfId="1" applyFont="1" applyFill="1" applyBorder="1" applyAlignment="1">
      <alignment vertical="center"/>
    </xf>
    <xf numFmtId="167" fontId="75" fillId="0" borderId="0" xfId="1" applyNumberFormat="1" applyFont="1" applyFill="1" applyBorder="1" applyAlignment="1">
      <alignment horizontal="right" vertical="center" wrapText="1"/>
    </xf>
    <xf numFmtId="167" fontId="7" fillId="7" borderId="0" xfId="1" applyNumberFormat="1" applyFont="1" applyFill="1" applyBorder="1" applyAlignment="1">
      <alignment vertical="center"/>
    </xf>
    <xf numFmtId="176" fontId="75" fillId="7" borderId="0" xfId="22" applyNumberFormat="1" applyFont="1" applyFill="1" applyBorder="1" applyAlignment="1">
      <alignment horizontal="right" vertical="center" wrapText="1"/>
    </xf>
    <xf numFmtId="164" fontId="7" fillId="0" borderId="0" xfId="1" applyNumberFormat="1" applyFont="1" applyBorder="1" applyAlignment="1">
      <alignment vertical="center"/>
    </xf>
    <xf numFmtId="167" fontId="36" fillId="0" borderId="1" xfId="1" applyNumberFormat="1" applyFont="1" applyFill="1" applyBorder="1" applyAlignment="1">
      <alignment horizontal="right" vertical="center" wrapText="1"/>
    </xf>
    <xf numFmtId="167" fontId="36" fillId="7" borderId="1" xfId="1" applyNumberFormat="1" applyFont="1" applyFill="1" applyBorder="1" applyAlignment="1">
      <alignment vertical="center"/>
    </xf>
    <xf numFmtId="176" fontId="36" fillId="7" borderId="1" xfId="22" applyNumberFormat="1" applyFont="1" applyFill="1" applyBorder="1" applyAlignment="1">
      <alignment horizontal="right" vertical="center" wrapText="1"/>
    </xf>
    <xf numFmtId="164" fontId="36" fillId="0" borderId="0" xfId="1" applyNumberFormat="1" applyFont="1" applyBorder="1" applyAlignment="1">
      <alignment vertical="center"/>
    </xf>
    <xf numFmtId="170" fontId="18" fillId="0" borderId="0" xfId="6" applyNumberFormat="1" applyFont="1" applyFill="1" applyBorder="1" applyAlignment="1">
      <alignment horizontal="left" vertical="center"/>
    </xf>
    <xf numFmtId="49" fontId="4" fillId="5" borderId="4" xfId="1" applyNumberFormat="1" applyFont="1" applyFill="1" applyBorder="1" applyAlignment="1">
      <alignment horizontal="left" vertical="center" wrapText="1"/>
    </xf>
    <xf numFmtId="49" fontId="3" fillId="5" borderId="4" xfId="1" applyNumberFormat="1" applyFont="1" applyFill="1" applyBorder="1" applyAlignment="1">
      <alignment horizontal="left" vertical="center" wrapText="1"/>
    </xf>
    <xf numFmtId="49" fontId="3" fillId="5" borderId="0" xfId="1" applyNumberFormat="1" applyFont="1" applyFill="1" applyBorder="1" applyAlignment="1">
      <alignment horizontal="left" vertical="center" wrapText="1"/>
    </xf>
    <xf numFmtId="49" fontId="3" fillId="5" borderId="5" xfId="1" applyNumberFormat="1" applyFont="1" applyFill="1" applyBorder="1" applyAlignment="1">
      <alignment horizontal="left" vertical="center" wrapText="1"/>
    </xf>
    <xf numFmtId="0" fontId="3" fillId="8" borderId="1" xfId="1" applyFont="1" applyFill="1" applyBorder="1" applyAlignment="1">
      <alignment horizontal="left" vertical="center"/>
    </xf>
    <xf numFmtId="0" fontId="3" fillId="5" borderId="1" xfId="1" applyFont="1" applyFill="1" applyBorder="1" applyAlignment="1">
      <alignment horizontal="left" vertical="center"/>
    </xf>
    <xf numFmtId="0" fontId="3" fillId="6" borderId="0" xfId="1" applyFont="1" applyFill="1" applyBorder="1" applyAlignment="1">
      <alignment horizontal="center" vertical="center"/>
    </xf>
    <xf numFmtId="0" fontId="3" fillId="6" borderId="0" xfId="1" applyFont="1" applyFill="1" applyBorder="1" applyAlignment="1">
      <alignment horizontal="center" vertical="center" wrapText="1"/>
    </xf>
    <xf numFmtId="0" fontId="3" fillId="6" borderId="6" xfId="1" applyFont="1" applyFill="1" applyBorder="1" applyAlignment="1">
      <alignment horizontal="center" vertical="center" wrapText="1"/>
    </xf>
    <xf numFmtId="49" fontId="4" fillId="5" borderId="0" xfId="1" applyNumberFormat="1" applyFont="1" applyFill="1" applyBorder="1" applyAlignment="1">
      <alignment horizontal="left" vertical="center" wrapText="1"/>
    </xf>
    <xf numFmtId="49" fontId="4" fillId="5" borderId="5" xfId="1" applyNumberFormat="1" applyFont="1" applyFill="1" applyBorder="1" applyAlignment="1">
      <alignment horizontal="left" vertical="center" wrapText="1"/>
    </xf>
    <xf numFmtId="0" fontId="17" fillId="0" borderId="0" xfId="1" applyFont="1" applyBorder="1" applyAlignment="1">
      <alignment horizontal="left" vertical="center"/>
    </xf>
    <xf numFmtId="0" fontId="17" fillId="0" borderId="4" xfId="1" applyFont="1" applyBorder="1" applyAlignment="1">
      <alignment horizontal="left" vertical="center"/>
    </xf>
    <xf numFmtId="0" fontId="17" fillId="0" borderId="0" xfId="1" applyFont="1" applyAlignment="1">
      <alignment horizontal="left" vertical="center" wrapText="1"/>
    </xf>
    <xf numFmtId="0" fontId="3" fillId="8" borderId="1" xfId="1" applyFont="1" applyFill="1" applyBorder="1" applyAlignment="1">
      <alignment horizontal="center" vertical="center"/>
    </xf>
    <xf numFmtId="0" fontId="3" fillId="5" borderId="1" xfId="1" applyFont="1" applyFill="1" applyBorder="1" applyAlignment="1">
      <alignment horizontal="center" vertical="center"/>
    </xf>
    <xf numFmtId="0" fontId="3" fillId="10" borderId="0" xfId="1" applyFont="1" applyFill="1" applyBorder="1" applyAlignment="1">
      <alignment horizontal="center" vertical="center" wrapText="1"/>
    </xf>
    <xf numFmtId="0" fontId="3" fillId="10" borderId="6" xfId="1" applyFont="1" applyFill="1" applyBorder="1" applyAlignment="1">
      <alignment horizontal="center" vertical="center" wrapText="1"/>
    </xf>
    <xf numFmtId="49" fontId="3" fillId="9" borderId="4" xfId="1" applyNumberFormat="1" applyFont="1" applyFill="1" applyBorder="1" applyAlignment="1">
      <alignment horizontal="left" vertical="center" wrapText="1"/>
    </xf>
    <xf numFmtId="49" fontId="3" fillId="9" borderId="0" xfId="1" applyNumberFormat="1" applyFont="1" applyFill="1" applyBorder="1" applyAlignment="1">
      <alignment horizontal="left" vertical="center" wrapText="1"/>
    </xf>
    <xf numFmtId="49" fontId="3" fillId="9" borderId="5" xfId="1" applyNumberFormat="1" applyFont="1" applyFill="1" applyBorder="1" applyAlignment="1">
      <alignment horizontal="left" vertical="center" wrapText="1"/>
    </xf>
    <xf numFmtId="0" fontId="3" fillId="9" borderId="1" xfId="1" applyFont="1" applyFill="1" applyBorder="1" applyAlignment="1">
      <alignment horizontal="left" vertical="center"/>
    </xf>
    <xf numFmtId="0" fontId="3" fillId="10" borderId="0" xfId="1" applyFont="1" applyFill="1" applyBorder="1" applyAlignment="1">
      <alignment horizontal="center" vertical="center"/>
    </xf>
    <xf numFmtId="0" fontId="35" fillId="12" borderId="1" xfId="10" applyFont="1" applyFill="1" applyBorder="1" applyAlignment="1">
      <alignment horizontal="center" vertical="center" wrapText="1"/>
    </xf>
    <xf numFmtId="0" fontId="7" fillId="4" borderId="4" xfId="8" applyFont="1" applyFill="1" applyBorder="1" applyAlignment="1">
      <alignment horizontal="left" vertical="center" wrapText="1"/>
    </xf>
    <xf numFmtId="0" fontId="7" fillId="4" borderId="4" xfId="8" applyFont="1" applyFill="1" applyBorder="1" applyAlignment="1">
      <alignment horizontal="left" vertical="center"/>
    </xf>
    <xf numFmtId="0" fontId="7" fillId="4" borderId="5" xfId="8" applyFont="1" applyFill="1" applyBorder="1" applyAlignment="1">
      <alignment horizontal="left" vertical="center"/>
    </xf>
    <xf numFmtId="0" fontId="8" fillId="4" borderId="4" xfId="8" applyFont="1" applyFill="1" applyBorder="1" applyAlignment="1">
      <alignment horizontal="center" vertical="center"/>
    </xf>
    <xf numFmtId="0" fontId="8" fillId="4" borderId="5" xfId="8" applyFont="1" applyFill="1" applyBorder="1" applyAlignment="1">
      <alignment horizontal="center" vertical="center"/>
    </xf>
    <xf numFmtId="0" fontId="8" fillId="13" borderId="1" xfId="8" applyFont="1" applyFill="1" applyBorder="1" applyAlignment="1">
      <alignment horizontal="center" vertical="center"/>
    </xf>
    <xf numFmtId="49" fontId="4" fillId="0" borderId="4" xfId="1" applyNumberFormat="1" applyFont="1" applyFill="1" applyBorder="1" applyAlignment="1">
      <alignment horizontal="left" vertical="center" wrapText="1"/>
    </xf>
    <xf numFmtId="49" fontId="3" fillId="0" borderId="4" xfId="1" applyNumberFormat="1" applyFont="1" applyFill="1" applyBorder="1" applyAlignment="1">
      <alignment horizontal="left" vertical="center" wrapText="1"/>
    </xf>
    <xf numFmtId="49" fontId="3" fillId="0" borderId="0" xfId="1" applyNumberFormat="1" applyFont="1" applyFill="1" applyBorder="1" applyAlignment="1">
      <alignment horizontal="left" vertical="center" wrapText="1"/>
    </xf>
    <xf numFmtId="49" fontId="3" fillId="0" borderId="5" xfId="1" applyNumberFormat="1" applyFont="1" applyFill="1" applyBorder="1" applyAlignment="1">
      <alignment horizontal="left" vertical="center" wrapText="1"/>
    </xf>
    <xf numFmtId="0" fontId="3" fillId="7" borderId="4" xfId="1" applyFont="1" applyFill="1" applyBorder="1" applyAlignment="1">
      <alignment horizontal="center" vertical="center" wrapText="1"/>
    </xf>
    <xf numFmtId="0" fontId="3" fillId="7" borderId="5" xfId="1" applyFont="1" applyFill="1" applyBorder="1" applyAlignment="1">
      <alignment horizontal="center" vertical="center" wrapText="1"/>
    </xf>
    <xf numFmtId="0" fontId="4" fillId="0" borderId="4" xfId="1" applyFont="1" applyFill="1" applyBorder="1" applyAlignment="1">
      <alignment horizontal="left" vertical="center" wrapText="1"/>
    </xf>
    <xf numFmtId="0" fontId="4" fillId="0" borderId="0" xfId="1" applyFont="1" applyFill="1" applyBorder="1" applyAlignment="1">
      <alignment horizontal="left" vertical="center" wrapText="1"/>
    </xf>
    <xf numFmtId="0" fontId="4" fillId="0" borderId="5" xfId="1" applyFont="1" applyFill="1" applyBorder="1" applyAlignment="1">
      <alignment horizontal="left" vertical="center" wrapText="1"/>
    </xf>
    <xf numFmtId="0" fontId="11" fillId="5" borderId="3" xfId="1" applyFont="1" applyFill="1" applyBorder="1" applyAlignment="1">
      <alignment horizontal="left" vertical="center" wrapText="1"/>
    </xf>
    <xf numFmtId="0" fontId="11" fillId="9" borderId="1" xfId="1" applyFont="1" applyFill="1" applyBorder="1" applyAlignment="1">
      <alignment horizontal="left" vertical="center" wrapText="1"/>
    </xf>
    <xf numFmtId="0" fontId="4" fillId="0" borderId="4" xfId="0" applyFont="1" applyFill="1" applyBorder="1" applyAlignment="1">
      <alignment horizontal="left" vertical="center" wrapText="1"/>
    </xf>
    <xf numFmtId="0" fontId="9" fillId="0" borderId="0" xfId="0" applyFont="1" applyFill="1" applyBorder="1" applyAlignment="1">
      <alignment horizontal="left" vertical="center" wrapText="1"/>
    </xf>
    <xf numFmtId="0" fontId="9" fillId="0" borderId="0" xfId="0" applyFont="1" applyFill="1" applyBorder="1" applyAlignment="1">
      <alignment vertical="center" wrapText="1"/>
    </xf>
    <xf numFmtId="0" fontId="4" fillId="0" borderId="0" xfId="0" applyFont="1" applyFill="1" applyBorder="1" applyAlignment="1">
      <alignment horizontal="left" vertical="center" wrapText="1"/>
    </xf>
    <xf numFmtId="0" fontId="3" fillId="6" borderId="0" xfId="0" applyFont="1" applyFill="1" applyBorder="1" applyAlignment="1">
      <alignment horizontal="center" vertical="center" wrapText="1"/>
    </xf>
    <xf numFmtId="0" fontId="3" fillId="6" borderId="6" xfId="0" applyFont="1" applyFill="1" applyBorder="1" applyAlignment="1">
      <alignment horizontal="center" vertical="center" wrapText="1"/>
    </xf>
    <xf numFmtId="49" fontId="4" fillId="5" borderId="4" xfId="0" applyNumberFormat="1" applyFont="1" applyFill="1" applyBorder="1" applyAlignment="1">
      <alignment horizontal="left" vertical="center" wrapText="1"/>
    </xf>
    <xf numFmtId="49" fontId="4" fillId="5" borderId="0" xfId="0" applyNumberFormat="1" applyFont="1" applyFill="1" applyBorder="1" applyAlignment="1">
      <alignment horizontal="left" vertical="center" wrapText="1"/>
    </xf>
    <xf numFmtId="49" fontId="4" fillId="5" borderId="5" xfId="0" applyNumberFormat="1" applyFont="1" applyFill="1" applyBorder="1" applyAlignment="1">
      <alignment horizontal="left" vertical="center" wrapText="1"/>
    </xf>
    <xf numFmtId="0" fontId="3" fillId="5" borderId="4" xfId="0" applyFont="1" applyFill="1" applyBorder="1" applyAlignment="1">
      <alignment horizontal="center" vertical="center"/>
    </xf>
    <xf numFmtId="0" fontId="3" fillId="5" borderId="0" xfId="0" applyFont="1" applyFill="1" applyBorder="1" applyAlignment="1">
      <alignment horizontal="center" vertical="center"/>
    </xf>
    <xf numFmtId="0" fontId="3" fillId="5" borderId="5" xfId="0" applyFont="1" applyFill="1" applyBorder="1" applyAlignment="1">
      <alignment horizontal="center" vertical="center"/>
    </xf>
    <xf numFmtId="0" fontId="3" fillId="5" borderId="1" xfId="0" applyFont="1" applyFill="1" applyBorder="1" applyAlignment="1">
      <alignment horizontal="left" vertical="center"/>
    </xf>
    <xf numFmtId="0" fontId="50" fillId="15" borderId="0" xfId="0" applyFont="1" applyFill="1" applyBorder="1" applyAlignment="1">
      <alignment horizontal="center" vertical="center" wrapText="1"/>
    </xf>
    <xf numFmtId="0" fontId="50" fillId="15" borderId="5" xfId="0" applyFont="1" applyFill="1" applyBorder="1" applyAlignment="1">
      <alignment horizontal="center" vertical="center"/>
    </xf>
    <xf numFmtId="0" fontId="7" fillId="0" borderId="0" xfId="14" applyFont="1" applyFill="1" applyBorder="1" applyAlignment="1">
      <alignment horizontal="left" vertical="center" wrapText="1"/>
    </xf>
    <xf numFmtId="0" fontId="7" fillId="0" borderId="0" xfId="14" applyFont="1" applyFill="1" applyAlignment="1">
      <alignment horizontal="left" vertical="center"/>
    </xf>
    <xf numFmtId="0" fontId="35" fillId="5" borderId="4" xfId="10" applyFont="1" applyFill="1" applyBorder="1" applyAlignment="1">
      <alignment horizontal="left" vertical="center" wrapText="1"/>
    </xf>
    <xf numFmtId="0" fontId="35" fillId="5" borderId="4" xfId="10" applyFont="1" applyFill="1" applyBorder="1" applyAlignment="1">
      <alignment horizontal="left" vertical="center"/>
    </xf>
    <xf numFmtId="0" fontId="35" fillId="5" borderId="0" xfId="10" applyFont="1" applyFill="1" applyBorder="1" applyAlignment="1">
      <alignment horizontal="left" vertical="center" wrapText="1"/>
    </xf>
    <xf numFmtId="0" fontId="35" fillId="5" borderId="0" xfId="10" applyFont="1" applyFill="1" applyBorder="1" applyAlignment="1">
      <alignment horizontal="left" vertical="center"/>
    </xf>
    <xf numFmtId="0" fontId="35" fillId="5" borderId="5" xfId="10" applyFont="1" applyFill="1" applyBorder="1" applyAlignment="1">
      <alignment horizontal="left" vertical="center"/>
    </xf>
    <xf numFmtId="0" fontId="3" fillId="5" borderId="1" xfId="14" applyFont="1" applyFill="1" applyBorder="1" applyAlignment="1">
      <alignment horizontal="center" vertical="center"/>
    </xf>
    <xf numFmtId="0" fontId="35" fillId="5" borderId="1" xfId="14" applyFont="1" applyFill="1" applyBorder="1" applyAlignment="1">
      <alignment horizontal="center" vertical="center"/>
    </xf>
    <xf numFmtId="0" fontId="34" fillId="0" borderId="4" xfId="14" applyFont="1" applyBorder="1" applyAlignment="1">
      <alignment horizontal="left"/>
    </xf>
    <xf numFmtId="0" fontId="7" fillId="0" borderId="0" xfId="10" applyFont="1" applyFill="1" applyBorder="1" applyAlignment="1">
      <alignment horizontal="left" wrapText="1"/>
    </xf>
    <xf numFmtId="0" fontId="8" fillId="5" borderId="4" xfId="10" applyFont="1" applyFill="1" applyBorder="1" applyAlignment="1">
      <alignment horizontal="left" vertical="center" wrapText="1"/>
    </xf>
    <xf numFmtId="0" fontId="8" fillId="5" borderId="0" xfId="10" applyFont="1" applyFill="1" applyBorder="1" applyAlignment="1">
      <alignment horizontal="left" vertical="center" wrapText="1"/>
    </xf>
    <xf numFmtId="0" fontId="8" fillId="5" borderId="5" xfId="10" applyFont="1" applyFill="1" applyBorder="1" applyAlignment="1">
      <alignment horizontal="left" vertical="center" wrapText="1"/>
    </xf>
    <xf numFmtId="0" fontId="8" fillId="5" borderId="1" xfId="10" applyFont="1" applyFill="1" applyBorder="1" applyAlignment="1">
      <alignment horizontal="center" vertical="center" wrapText="1"/>
    </xf>
    <xf numFmtId="0" fontId="35" fillId="5" borderId="1" xfId="10" applyFont="1" applyFill="1" applyBorder="1" applyAlignment="1">
      <alignment horizontal="center" vertical="center"/>
    </xf>
    <xf numFmtId="164" fontId="7" fillId="0" borderId="4" xfId="10" applyNumberFormat="1" applyFont="1" applyFill="1" applyBorder="1" applyAlignment="1">
      <alignment horizontal="right" vertical="center"/>
    </xf>
    <xf numFmtId="164" fontId="7" fillId="0" borderId="0" xfId="10" applyNumberFormat="1" applyFont="1" applyFill="1" applyAlignment="1">
      <alignment horizontal="right" vertical="center"/>
    </xf>
    <xf numFmtId="182" fontId="7" fillId="7" borderId="4" xfId="10" applyNumberFormat="1" applyFont="1" applyFill="1" applyBorder="1" applyAlignment="1">
      <alignment horizontal="right" vertical="center"/>
    </xf>
    <xf numFmtId="182" fontId="7" fillId="7" borderId="0" xfId="10" applyNumberFormat="1" applyFont="1" applyFill="1" applyAlignment="1">
      <alignment horizontal="right" vertical="center"/>
    </xf>
    <xf numFmtId="0" fontId="7" fillId="0" borderId="4" xfId="10" applyFont="1" applyFill="1" applyBorder="1" applyAlignment="1">
      <alignment horizontal="left" wrapText="1"/>
    </xf>
    <xf numFmtId="185" fontId="8" fillId="10" borderId="0" xfId="14" applyNumberFormat="1" applyFont="1" applyFill="1" applyBorder="1" applyAlignment="1">
      <alignment horizontal="center" vertical="center" wrapText="1"/>
    </xf>
    <xf numFmtId="185" fontId="8" fillId="10" borderId="5" xfId="14" applyNumberFormat="1" applyFont="1" applyFill="1" applyBorder="1" applyAlignment="1">
      <alignment horizontal="center" vertical="center" wrapText="1"/>
    </xf>
    <xf numFmtId="185" fontId="8" fillId="0" borderId="4" xfId="14" applyNumberFormat="1" applyFont="1" applyFill="1" applyBorder="1" applyAlignment="1">
      <alignment horizontal="left" vertical="center" wrapText="1"/>
    </xf>
    <xf numFmtId="185" fontId="8" fillId="0" borderId="0" xfId="14" applyNumberFormat="1" applyFont="1" applyFill="1" applyBorder="1" applyAlignment="1">
      <alignment horizontal="left" vertical="center" wrapText="1"/>
    </xf>
    <xf numFmtId="185" fontId="8" fillId="0" borderId="5" xfId="14" applyNumberFormat="1" applyFont="1" applyFill="1" applyBorder="1" applyAlignment="1">
      <alignment horizontal="left" vertical="center" wrapText="1"/>
    </xf>
    <xf numFmtId="185" fontId="35" fillId="6" borderId="1" xfId="14" applyNumberFormat="1" applyFont="1" applyFill="1" applyBorder="1" applyAlignment="1">
      <alignment horizontal="center" vertical="center"/>
    </xf>
    <xf numFmtId="185" fontId="35" fillId="0" borderId="1" xfId="14" applyNumberFormat="1" applyFont="1" applyFill="1" applyBorder="1" applyAlignment="1">
      <alignment horizontal="center" vertical="center"/>
    </xf>
    <xf numFmtId="185" fontId="35" fillId="10" borderId="1" xfId="14" applyNumberFormat="1" applyFont="1" applyFill="1" applyBorder="1" applyAlignment="1">
      <alignment horizontal="center" vertical="center"/>
    </xf>
    <xf numFmtId="185" fontId="8" fillId="6" borderId="0" xfId="14" applyNumberFormat="1" applyFont="1" applyFill="1" applyBorder="1" applyAlignment="1">
      <alignment horizontal="center" vertical="center" wrapText="1"/>
    </xf>
    <xf numFmtId="185" fontId="8" fillId="6" borderId="5" xfId="14" applyNumberFormat="1" applyFont="1" applyFill="1" applyBorder="1" applyAlignment="1">
      <alignment horizontal="center" vertical="center" wrapText="1"/>
    </xf>
    <xf numFmtId="185" fontId="8" fillId="5" borderId="0" xfId="14" applyNumberFormat="1" applyFont="1" applyFill="1" applyBorder="1" applyAlignment="1">
      <alignment horizontal="center" vertical="center" wrapText="1"/>
    </xf>
    <xf numFmtId="185" fontId="8" fillId="5" borderId="5" xfId="14" applyNumberFormat="1" applyFont="1" applyFill="1" applyBorder="1" applyAlignment="1">
      <alignment horizontal="center" vertical="center" wrapText="1"/>
    </xf>
    <xf numFmtId="185" fontId="8" fillId="0" borderId="0" xfId="14" applyNumberFormat="1" applyFont="1" applyFill="1" applyBorder="1" applyAlignment="1">
      <alignment horizontal="center" vertical="center" wrapText="1"/>
    </xf>
    <xf numFmtId="185" fontId="8" fillId="0" borderId="5" xfId="14" applyNumberFormat="1" applyFont="1" applyFill="1" applyBorder="1" applyAlignment="1">
      <alignment horizontal="center" vertical="center" wrapText="1"/>
    </xf>
    <xf numFmtId="185" fontId="8" fillId="9" borderId="0" xfId="14" applyNumberFormat="1" applyFont="1" applyFill="1" applyBorder="1" applyAlignment="1">
      <alignment horizontal="center" vertical="center" wrapText="1"/>
    </xf>
    <xf numFmtId="185" fontId="8" fillId="9" borderId="5" xfId="14" applyNumberFormat="1" applyFont="1" applyFill="1" applyBorder="1" applyAlignment="1">
      <alignment horizontal="center" vertical="center" wrapText="1"/>
    </xf>
    <xf numFmtId="0" fontId="8" fillId="6" borderId="4" xfId="1" applyFont="1" applyFill="1" applyBorder="1" applyAlignment="1">
      <alignment horizontal="center" vertical="center" wrapText="1"/>
    </xf>
    <xf numFmtId="0" fontId="8" fillId="6" borderId="0" xfId="1" applyFont="1" applyFill="1" applyBorder="1" applyAlignment="1">
      <alignment horizontal="center" vertical="center" wrapText="1"/>
    </xf>
    <xf numFmtId="0" fontId="8" fillId="6" borderId="5" xfId="1" applyFont="1" applyFill="1" applyBorder="1" applyAlignment="1">
      <alignment horizontal="center" vertical="center" wrapText="1"/>
    </xf>
    <xf numFmtId="0" fontId="67" fillId="6" borderId="1" xfId="2" applyFont="1" applyFill="1" applyBorder="1" applyAlignment="1">
      <alignment horizontal="center" vertical="center"/>
    </xf>
    <xf numFmtId="0" fontId="67" fillId="6" borderId="4" xfId="1" applyFont="1" applyFill="1" applyBorder="1" applyAlignment="1">
      <alignment horizontal="center" vertical="center" wrapText="1"/>
    </xf>
    <xf numFmtId="0" fontId="67" fillId="6" borderId="5" xfId="1" applyFont="1" applyFill="1" applyBorder="1" applyAlignment="1">
      <alignment horizontal="center" vertical="center" wrapText="1"/>
    </xf>
    <xf numFmtId="49" fontId="7" fillId="5" borderId="4" xfId="1" applyNumberFormat="1" applyFont="1" applyFill="1" applyBorder="1" applyAlignment="1">
      <alignment horizontal="left" vertical="center" wrapText="1"/>
    </xf>
    <xf numFmtId="0" fontId="7" fillId="5" borderId="4" xfId="1" applyFont="1" applyFill="1" applyBorder="1" applyAlignment="1">
      <alignment horizontal="left" vertical="center"/>
    </xf>
    <xf numFmtId="0" fontId="7" fillId="5" borderId="0" xfId="1" applyFont="1" applyFill="1" applyBorder="1" applyAlignment="1">
      <alignment horizontal="left" vertical="center"/>
    </xf>
    <xf numFmtId="0" fontId="7" fillId="5" borderId="5" xfId="1" applyFont="1" applyFill="1" applyBorder="1" applyAlignment="1">
      <alignment horizontal="left" vertical="center"/>
    </xf>
    <xf numFmtId="0" fontId="8" fillId="5" borderId="4" xfId="1" applyFont="1" applyFill="1" applyBorder="1" applyAlignment="1">
      <alignment horizontal="center" vertical="center" wrapText="1"/>
    </xf>
    <xf numFmtId="0" fontId="8" fillId="5" borderId="0" xfId="1" applyFont="1" applyFill="1" applyBorder="1" applyAlignment="1">
      <alignment horizontal="center" vertical="center" wrapText="1"/>
    </xf>
    <xf numFmtId="0" fontId="8" fillId="5" borderId="5" xfId="1" applyFont="1" applyFill="1" applyBorder="1" applyAlignment="1">
      <alignment horizontal="center" vertical="center" wrapText="1"/>
    </xf>
    <xf numFmtId="0" fontId="8" fillId="6" borderId="1" xfId="2" applyFont="1" applyFill="1" applyBorder="1" applyAlignment="1">
      <alignment horizontal="center" vertical="center"/>
    </xf>
    <xf numFmtId="0" fontId="3" fillId="5" borderId="4" xfId="1" applyFont="1" applyFill="1" applyBorder="1" applyAlignment="1">
      <alignment horizontal="center" vertical="center" textRotation="90"/>
    </xf>
    <xf numFmtId="0" fontId="3" fillId="5" borderId="0" xfId="1" applyFont="1" applyFill="1" applyBorder="1" applyAlignment="1">
      <alignment horizontal="center" vertical="center" textRotation="90"/>
    </xf>
    <xf numFmtId="0" fontId="3" fillId="5" borderId="5" xfId="1" applyFont="1" applyFill="1" applyBorder="1" applyAlignment="1">
      <alignment horizontal="center" vertical="center" textRotation="90"/>
    </xf>
    <xf numFmtId="0" fontId="3" fillId="3" borderId="4" xfId="1" applyFont="1" applyFill="1" applyBorder="1" applyAlignment="1">
      <alignment horizontal="center" vertical="center" textRotation="90"/>
    </xf>
    <xf numFmtId="0" fontId="3" fillId="3" borderId="0" xfId="1" applyFont="1" applyFill="1" applyBorder="1" applyAlignment="1">
      <alignment horizontal="center" vertical="center" textRotation="90"/>
    </xf>
    <xf numFmtId="0" fontId="3" fillId="3" borderId="5" xfId="1" applyFont="1" applyFill="1" applyBorder="1" applyAlignment="1">
      <alignment horizontal="center" vertical="center" textRotation="90"/>
    </xf>
    <xf numFmtId="0" fontId="3" fillId="7" borderId="4" xfId="1" applyFont="1" applyFill="1" applyBorder="1" applyAlignment="1">
      <alignment horizontal="center" vertical="center" textRotation="90"/>
    </xf>
    <xf numFmtId="0" fontId="3" fillId="7" borderId="0" xfId="1" applyFont="1" applyFill="1" applyBorder="1" applyAlignment="1">
      <alignment horizontal="center" vertical="center" textRotation="90"/>
    </xf>
    <xf numFmtId="0" fontId="3" fillId="7" borderId="5" xfId="1" applyFont="1" applyFill="1" applyBorder="1" applyAlignment="1">
      <alignment horizontal="center" vertical="center" textRotation="90"/>
    </xf>
    <xf numFmtId="0" fontId="4" fillId="5" borderId="4" xfId="1" applyFont="1" applyFill="1" applyBorder="1" applyAlignment="1">
      <alignment horizontal="left" vertical="center" wrapText="1"/>
    </xf>
    <xf numFmtId="0" fontId="4" fillId="5" borderId="0" xfId="1" applyFont="1" applyFill="1" applyBorder="1" applyAlignment="1">
      <alignment horizontal="left" vertical="center" wrapText="1"/>
    </xf>
    <xf numFmtId="0" fontId="17" fillId="5" borderId="2" xfId="3" applyFont="1" applyFill="1" applyBorder="1" applyAlignment="1">
      <alignment vertical="center" wrapText="1"/>
    </xf>
    <xf numFmtId="0" fontId="33" fillId="5" borderId="2" xfId="14" applyFont="1" applyFill="1" applyBorder="1" applyAlignment="1">
      <alignment vertical="center" wrapText="1"/>
    </xf>
    <xf numFmtId="0" fontId="8" fillId="7" borderId="4" xfId="17" applyFont="1" applyFill="1" applyBorder="1" applyAlignment="1">
      <alignment horizontal="center" vertical="center"/>
    </xf>
    <xf numFmtId="0" fontId="7" fillId="0" borderId="4" xfId="8" applyFont="1" applyFill="1" applyBorder="1" applyAlignment="1">
      <alignment horizontal="left" vertical="center"/>
    </xf>
    <xf numFmtId="0" fontId="7" fillId="0" borderId="5" xfId="8" applyFont="1" applyFill="1" applyBorder="1" applyAlignment="1">
      <alignment horizontal="left" vertical="center"/>
    </xf>
    <xf numFmtId="0" fontId="8" fillId="0" borderId="4" xfId="17" applyFont="1" applyFill="1" applyBorder="1" applyAlignment="1">
      <alignment horizontal="center" vertical="center" wrapText="1"/>
    </xf>
    <xf numFmtId="0" fontId="8" fillId="0" borderId="5" xfId="17" applyFont="1" applyFill="1" applyBorder="1" applyAlignment="1">
      <alignment horizontal="center" vertical="center" wrapText="1"/>
    </xf>
    <xf numFmtId="0" fontId="8" fillId="0" borderId="1" xfId="18" applyFont="1" applyFill="1" applyBorder="1" applyAlignment="1">
      <alignment horizontal="center" vertical="center"/>
    </xf>
    <xf numFmtId="0" fontId="7" fillId="0" borderId="4" xfId="8" applyFont="1" applyFill="1" applyBorder="1" applyAlignment="1">
      <alignment horizontal="right" vertical="center"/>
    </xf>
    <xf numFmtId="0" fontId="7" fillId="0" borderId="5" xfId="8" applyFont="1" applyFill="1" applyBorder="1" applyAlignment="1">
      <alignment horizontal="right" vertical="center"/>
    </xf>
    <xf numFmtId="0" fontId="36" fillId="0" borderId="1" xfId="18" applyFont="1" applyFill="1" applyBorder="1" applyAlignment="1">
      <alignment horizontal="left" vertical="center"/>
    </xf>
    <xf numFmtId="0" fontId="36" fillId="0" borderId="1" xfId="18" applyFont="1" applyFill="1" applyBorder="1" applyAlignment="1">
      <alignment horizontal="right" vertical="center"/>
    </xf>
    <xf numFmtId="0" fontId="3" fillId="0" borderId="0" xfId="17" applyFont="1" applyFill="1" applyBorder="1" applyAlignment="1">
      <alignment horizontal="center" vertical="center"/>
    </xf>
    <xf numFmtId="0" fontId="3" fillId="0" borderId="0" xfId="17" applyFont="1" applyFill="1" applyBorder="1" applyAlignment="1">
      <alignment vertical="center"/>
    </xf>
    <xf numFmtId="0" fontId="3" fillId="0" borderId="7" xfId="17" applyFont="1" applyFill="1" applyBorder="1" applyAlignment="1">
      <alignment horizontal="center" vertical="center"/>
    </xf>
    <xf numFmtId="0" fontId="3" fillId="0" borderId="4" xfId="17" applyFont="1" applyFill="1" applyBorder="1" applyAlignment="1">
      <alignment horizontal="center" vertical="center"/>
    </xf>
    <xf numFmtId="0" fontId="3" fillId="0" borderId="4" xfId="17" applyFont="1" applyFill="1" applyBorder="1" applyAlignment="1">
      <alignment vertical="center"/>
    </xf>
    <xf numFmtId="0" fontId="3" fillId="0" borderId="1" xfId="17" applyFont="1" applyFill="1" applyBorder="1" applyAlignment="1">
      <alignment horizontal="center" vertical="center"/>
    </xf>
    <xf numFmtId="0" fontId="35" fillId="0" borderId="0" xfId="14" applyFont="1" applyFill="1" applyBorder="1" applyAlignment="1">
      <alignment horizontal="center" vertical="center"/>
    </xf>
    <xf numFmtId="0" fontId="35" fillId="0" borderId="0" xfId="14" applyFont="1" applyFill="1" applyBorder="1" applyAlignment="1"/>
    <xf numFmtId="0" fontId="34" fillId="0" borderId="0" xfId="14" applyFont="1" applyFill="1" applyBorder="1" applyAlignment="1"/>
    <xf numFmtId="0" fontId="34" fillId="0" borderId="0" xfId="14" applyFont="1" applyFill="1" applyBorder="1" applyAlignment="1">
      <alignment horizontal="right"/>
    </xf>
    <xf numFmtId="0" fontId="34" fillId="0" borderId="3" xfId="14" applyFont="1" applyFill="1" applyBorder="1" applyAlignment="1">
      <alignment vertical="top" wrapText="1"/>
    </xf>
    <xf numFmtId="0" fontId="34" fillId="0" borderId="3" xfId="14" applyFont="1" applyFill="1" applyBorder="1" applyAlignment="1">
      <alignment wrapText="1"/>
    </xf>
    <xf numFmtId="0" fontId="34" fillId="0" borderId="3" xfId="14" applyFont="1" applyFill="1" applyBorder="1" applyAlignment="1"/>
    <xf numFmtId="0" fontId="34" fillId="0" borderId="3" xfId="14" applyFont="1" applyFill="1" applyBorder="1" applyAlignment="1">
      <alignment horizontal="right"/>
    </xf>
    <xf numFmtId="0" fontId="35" fillId="0" borderId="3" xfId="14" applyFont="1" applyFill="1" applyBorder="1" applyAlignment="1">
      <alignment vertical="top"/>
    </xf>
    <xf numFmtId="0" fontId="34" fillId="0" borderId="3" xfId="14" applyFont="1" applyFill="1" applyBorder="1" applyAlignment="1">
      <alignment vertical="top"/>
    </xf>
    <xf numFmtId="0" fontId="35" fillId="0" borderId="3" xfId="14" applyFont="1" applyFill="1" applyBorder="1" applyAlignment="1">
      <alignment horizontal="right" vertical="top" wrapText="1"/>
    </xf>
    <xf numFmtId="0" fontId="34" fillId="0" borderId="3" xfId="14" applyFont="1" applyFill="1" applyBorder="1" applyAlignment="1">
      <alignment horizontal="right" vertical="top"/>
    </xf>
    <xf numFmtId="0" fontId="74" fillId="0" borderId="4" xfId="14" applyFont="1" applyFill="1" applyBorder="1" applyAlignment="1"/>
    <xf numFmtId="0" fontId="75" fillId="0" borderId="4" xfId="14" applyFont="1" applyFill="1" applyBorder="1" applyAlignment="1"/>
    <xf numFmtId="0" fontId="34" fillId="0" borderId="0" xfId="14" applyFont="1" applyFill="1" applyBorder="1" applyAlignment="1">
      <alignment vertical="top" wrapText="1"/>
    </xf>
    <xf numFmtId="0" fontId="34" fillId="0" borderId="0" xfId="14" applyFont="1" applyFill="1" applyBorder="1" applyAlignment="1">
      <alignment wrapText="1"/>
    </xf>
    <xf numFmtId="0" fontId="74" fillId="0" borderId="0" xfId="14" applyFont="1" applyFill="1" applyBorder="1" applyAlignment="1"/>
    <xf numFmtId="0" fontId="75" fillId="0" borderId="0" xfId="14" applyFont="1" applyFill="1" applyBorder="1" applyAlignment="1">
      <alignment horizontal="right"/>
    </xf>
    <xf numFmtId="0" fontId="33" fillId="0" borderId="3" xfId="14" applyFill="1" applyBorder="1" applyAlignment="1">
      <alignment horizontal="right"/>
    </xf>
    <xf numFmtId="0" fontId="35" fillId="0" borderId="4" xfId="14" applyFont="1" applyFill="1" applyBorder="1" applyAlignment="1"/>
    <xf numFmtId="0" fontId="33" fillId="0" borderId="4" xfId="14" applyFont="1" applyFill="1" applyBorder="1" applyAlignment="1"/>
    <xf numFmtId="0" fontId="34" fillId="0" borderId="4" xfId="14" applyFont="1" applyFill="1" applyBorder="1" applyAlignment="1"/>
    <xf numFmtId="0" fontId="33" fillId="0" borderId="0" xfId="14" applyFont="1" applyFill="1" applyBorder="1" applyAlignment="1">
      <alignment wrapText="1"/>
    </xf>
    <xf numFmtId="0" fontId="33" fillId="0" borderId="0" xfId="14" applyFont="1" applyFill="1" applyBorder="1" applyAlignment="1"/>
    <xf numFmtId="0" fontId="33" fillId="0" borderId="0" xfId="14" applyFont="1" applyFill="1" applyBorder="1" applyAlignment="1">
      <alignment horizontal="right"/>
    </xf>
    <xf numFmtId="189" fontId="34" fillId="0" borderId="0" xfId="14" applyNumberFormat="1" applyFont="1" applyFill="1" applyBorder="1" applyAlignment="1">
      <alignment horizontal="right"/>
    </xf>
    <xf numFmtId="189" fontId="34" fillId="0" borderId="3" xfId="14" applyNumberFormat="1" applyFont="1" applyFill="1" applyBorder="1" applyAlignment="1">
      <alignment horizontal="right"/>
    </xf>
    <xf numFmtId="0" fontId="34" fillId="0" borderId="0" xfId="14" applyFont="1" applyFill="1" applyBorder="1" applyAlignment="1">
      <alignment horizontal="center"/>
    </xf>
    <xf numFmtId="0" fontId="35" fillId="0" borderId="1" xfId="14" applyFont="1" applyFill="1" applyBorder="1" applyAlignment="1">
      <alignment vertical="top"/>
    </xf>
    <xf numFmtId="0" fontId="34" fillId="0" borderId="1" xfId="14" applyFont="1" applyFill="1" applyBorder="1" applyAlignment="1">
      <alignment vertical="top"/>
    </xf>
    <xf numFmtId="0" fontId="35" fillId="0" borderId="1" xfId="14" applyFont="1" applyFill="1" applyBorder="1" applyAlignment="1">
      <alignment horizontal="right" vertical="top" wrapText="1"/>
    </xf>
    <xf numFmtId="0" fontId="34" fillId="0" borderId="1" xfId="14" applyFont="1" applyFill="1" applyBorder="1" applyAlignment="1">
      <alignment horizontal="right" vertical="top"/>
    </xf>
    <xf numFmtId="0" fontId="47" fillId="0" borderId="0" xfId="14" applyFont="1" applyFill="1" applyBorder="1" applyAlignment="1">
      <alignment vertical="top" wrapText="1"/>
    </xf>
    <xf numFmtId="0" fontId="33" fillId="0" borderId="0" xfId="14" applyFill="1" applyAlignment="1">
      <alignment vertical="top" wrapText="1"/>
    </xf>
    <xf numFmtId="49" fontId="3" fillId="8" borderId="4" xfId="1" applyNumberFormat="1" applyFont="1" applyFill="1" applyBorder="1" applyAlignment="1">
      <alignment horizontal="left" vertical="center" wrapText="1"/>
    </xf>
    <xf numFmtId="49" fontId="3" fillId="8" borderId="0" xfId="1" applyNumberFormat="1" applyFont="1" applyFill="1" applyBorder="1" applyAlignment="1">
      <alignment horizontal="left" vertical="center" wrapText="1"/>
    </xf>
    <xf numFmtId="49" fontId="3" fillId="8" borderId="6" xfId="1" applyNumberFormat="1" applyFont="1" applyFill="1" applyBorder="1" applyAlignment="1">
      <alignment horizontal="left" vertical="center" wrapText="1"/>
    </xf>
    <xf numFmtId="0" fontId="7" fillId="0" borderId="4" xfId="1" applyFont="1" applyBorder="1" applyAlignment="1">
      <alignment horizontal="right" vertical="center" wrapText="1"/>
    </xf>
    <xf numFmtId="0" fontId="7" fillId="0" borderId="4" xfId="1" applyFont="1" applyBorder="1" applyAlignment="1">
      <alignment horizontal="right" vertical="center"/>
    </xf>
    <xf numFmtId="0" fontId="7" fillId="0" borderId="0" xfId="1" applyFont="1" applyBorder="1" applyAlignment="1">
      <alignment horizontal="right" vertical="center"/>
    </xf>
    <xf numFmtId="0" fontId="7" fillId="0" borderId="5" xfId="1" applyFont="1" applyBorder="1" applyAlignment="1">
      <alignment horizontal="right" vertical="center"/>
    </xf>
    <xf numFmtId="0" fontId="8" fillId="6" borderId="0" xfId="1" applyFont="1" applyFill="1" applyAlignment="1">
      <alignment horizontal="center" vertical="center" textRotation="90" wrapText="1"/>
    </xf>
    <xf numFmtId="0" fontId="8" fillId="5" borderId="0" xfId="1" applyFont="1" applyFill="1" applyAlignment="1">
      <alignment horizontal="center" vertical="center" textRotation="90" wrapText="1"/>
    </xf>
    <xf numFmtId="0" fontId="8" fillId="9" borderId="0" xfId="1" applyFont="1" applyFill="1" applyAlignment="1">
      <alignment horizontal="center" vertical="center" textRotation="90" wrapText="1"/>
    </xf>
    <xf numFmtId="0" fontId="8" fillId="9" borderId="1" xfId="1" applyFont="1" applyFill="1" applyBorder="1" applyAlignment="1">
      <alignment horizontal="center" vertical="center" wrapText="1"/>
    </xf>
    <xf numFmtId="0" fontId="8" fillId="10" borderId="0" xfId="1" applyFont="1" applyFill="1" applyAlignment="1">
      <alignment horizontal="center" vertical="center" textRotation="90" wrapText="1"/>
    </xf>
    <xf numFmtId="0" fontId="7" fillId="0" borderId="4" xfId="1" applyFont="1" applyBorder="1" applyAlignment="1">
      <alignment horizontal="left" vertical="center" wrapText="1"/>
    </xf>
    <xf numFmtId="0" fontId="7" fillId="0" borderId="4" xfId="1" applyFont="1" applyBorder="1" applyAlignment="1">
      <alignment horizontal="left" vertical="center"/>
    </xf>
    <xf numFmtId="0" fontId="7" fillId="0" borderId="0" xfId="1" applyFont="1" applyBorder="1" applyAlignment="1">
      <alignment horizontal="left" vertical="center"/>
    </xf>
    <xf numFmtId="0" fontId="8" fillId="6" borderId="1" xfId="1" applyFont="1" applyFill="1" applyBorder="1" applyAlignment="1">
      <alignment horizontal="center" vertical="center"/>
    </xf>
    <xf numFmtId="0" fontId="8" fillId="0" borderId="4" xfId="1" applyFont="1" applyBorder="1" applyAlignment="1">
      <alignment horizontal="center" vertical="center" wrapText="1"/>
    </xf>
    <xf numFmtId="0" fontId="8" fillId="0" borderId="3" xfId="1" applyFont="1" applyBorder="1" applyAlignment="1">
      <alignment horizontal="center" vertical="center" wrapText="1"/>
    </xf>
    <xf numFmtId="0" fontId="8" fillId="10" borderId="1" xfId="1" applyFont="1" applyFill="1" applyBorder="1" applyAlignment="1">
      <alignment horizontal="center" vertical="center" wrapText="1"/>
    </xf>
    <xf numFmtId="0" fontId="8" fillId="7" borderId="4" xfId="1" applyFont="1" applyFill="1" applyBorder="1" applyAlignment="1">
      <alignment horizontal="center" vertical="center" textRotation="90" wrapText="1"/>
    </xf>
    <xf numFmtId="0" fontId="8" fillId="7" borderId="0" xfId="1" applyFont="1" applyFill="1" applyBorder="1" applyAlignment="1">
      <alignment horizontal="center" vertical="center" textRotation="90" wrapText="1"/>
    </xf>
    <xf numFmtId="0" fontId="7" fillId="9" borderId="1" xfId="1" applyFont="1" applyFill="1" applyBorder="1" applyAlignment="1">
      <alignment horizontal="center" vertical="center" wrapText="1"/>
    </xf>
    <xf numFmtId="0" fontId="8" fillId="0" borderId="4" xfId="1" applyFont="1" applyFill="1" applyBorder="1" applyAlignment="1">
      <alignment horizontal="left" vertical="center"/>
    </xf>
    <xf numFmtId="0" fontId="8" fillId="0" borderId="0" xfId="1" applyFont="1" applyFill="1" applyBorder="1" applyAlignment="1">
      <alignment horizontal="left" vertical="center"/>
    </xf>
    <xf numFmtId="0" fontId="8" fillId="5" borderId="1" xfId="1" applyFont="1" applyFill="1" applyBorder="1" applyAlignment="1">
      <alignment horizontal="center" vertical="center"/>
    </xf>
    <xf numFmtId="0" fontId="8" fillId="9" borderId="1" xfId="1" applyFont="1" applyFill="1" applyBorder="1" applyAlignment="1">
      <alignment horizontal="center" vertical="center"/>
    </xf>
    <xf numFmtId="0" fontId="8" fillId="0" borderId="3" xfId="1" applyFont="1" applyFill="1" applyBorder="1" applyAlignment="1">
      <alignment horizontal="center" vertical="center"/>
    </xf>
  </cellXfs>
  <cellStyles count="23">
    <cellStyle name="Gut 2" xfId="2"/>
    <cellStyle name="Komma 2" xfId="6"/>
    <cellStyle name="Prozent 2" xfId="5"/>
    <cellStyle name="Prozent 2 2" xfId="19"/>
    <cellStyle name="Prozent 2 3" xfId="22"/>
    <cellStyle name="Standard" xfId="0" builtinId="0"/>
    <cellStyle name="Standard 10" xfId="3"/>
    <cellStyle name="Standard 2" xfId="1"/>
    <cellStyle name="Standard 2 2" xfId="17"/>
    <cellStyle name="Standard 2 2 2" xfId="14"/>
    <cellStyle name="Standard 2 2 3" xfId="8"/>
    <cellStyle name="Standard 2 3" xfId="11"/>
    <cellStyle name="Standard 2 3 2" xfId="10"/>
    <cellStyle name="Standard 2 4 2" xfId="12"/>
    <cellStyle name="Standard 3" xfId="16"/>
    <cellStyle name="Standard 3 2 2" xfId="21"/>
    <cellStyle name="Standard 3 3" xfId="13"/>
    <cellStyle name="Standard 30 2" xfId="7"/>
    <cellStyle name="Standard 31 2" xfId="20"/>
    <cellStyle name="Standard 31 3" xfId="4"/>
    <cellStyle name="Standard 4 2" xfId="15"/>
    <cellStyle name="Standard 6" xfId="9"/>
    <cellStyle name="Standard_1QBEIA" xfId="18"/>
  </cellStyles>
  <dxfs count="2">
    <dxf>
      <font>
        <color theme="5"/>
      </font>
    </dxf>
    <dxf>
      <font>
        <color theme="3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8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externalLink" Target="externalLinks/externalLink1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8" Type="http://schemas.openxmlformats.org/officeDocument/2006/relationships/worksheet" Target="worksheets/sheet8.xml"/><Relationship Id="rId5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STATISTIK\Turkey-dat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\S1\PER\Sectors\REAL\prod%20levels%20manufacturing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062n50\benutzer$\pscost\K&#220;RZEL\Eigene%20Dateien\Daten\Personalausgleich\Neuaufnahmen2002\von%20Regionen%20gelieferte%20Daten\Neuaufn_NL_PSC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3A2\Macedonia\Missions\July2000\BriefingPaper\MacroframeworkJun0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DOWS\TEMP\CRI-BOP-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mf\Proyecci&#243;n\Cuadros%20de%20presentaci&#243;n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EXTERNAL\Output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ATA\CA\CRI\Dbase\Dinput\CRI-INPUT-ABO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uadros%20de%20presentac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yecciones%20Nuevo%20PIB\Marzo%2003\Nuevo%20PIB94-2003%20(20-02-03)_1%20(Part%20IA-1)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ATA\C3\CZE\REER\REERTOT99%20revised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PD\DATA\MMR\Fis\Fis00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WINNT\Profiles\bpweil\Archivos%20temporales%20de%20Internet\OLK43\CONSA%20$$$1%20SPNF%209dic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Documents%20and%20Settings\PANTOLIN\My%20Local%20Documents\Slovenia\Wages_em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-q"/>
      <sheetName val="empl"/>
      <sheetName val="LFS"/>
      <sheetName val="Money-new, 05-..(new present.)"/>
      <sheetName val="Money,86-04(alt)"/>
      <sheetName val="wages"/>
      <sheetName val="wages-q, e-mail"/>
      <sheetName val="IP-d"/>
      <sheetName val="manuf-IP,empl,lab-prod,w"/>
      <sheetName val="CPI-d"/>
      <sheetName val="PPI-d"/>
      <sheetName val="bop-orig-month_09,actual"/>
      <sheetName val="bop-orig-2008"/>
      <sheetName val="tr_foreign trade"/>
      <sheetName val="ex-rate-E-Stat-d"/>
      <sheetName val="ex-rate-graph-d"/>
      <sheetName val="CPI"/>
      <sheetName val="PPI"/>
      <sheetName val="ex-rate"/>
      <sheetName val="ex-rate-graph"/>
      <sheetName val="debt-e-data"/>
      <sheetName val="debt(tab-no-38)"/>
      <sheetName val="reserv-e-data"/>
      <sheetName val="reserv(tab-no-39)"/>
      <sheetName val="bop-NB-1to8m'08"/>
      <sheetName val="bop-V.3.3(orig.)"/>
      <sheetName val="bop-orig.ALT"/>
      <sheetName val="bop-NB-year-6-07"/>
      <sheetName val="bop-NB-act-vertical"/>
      <sheetName val="bop-NB-act-db"/>
      <sheetName val="bop-1m02- act..,graph"/>
      <sheetName val="graphs-BOP,ER"/>
      <sheetName val="gen_bud, %gdp"/>
      <sheetName val="bob temp"/>
      <sheetName val="IP"/>
      <sheetName val="gen-gov-%gdp"/>
      <sheetName val="Money-new, 05-"/>
      <sheetName val="Money,86-"/>
      <sheetName val="money supply new presentation"/>
      <sheetName val="Monetary Aggregates"/>
      <sheetName val="graph-ER-d"/>
      <sheetName val="ex-rate-E-Stat"/>
      <sheetName val="bop-NB-act-treas-source"/>
      <sheetName val="manuf-IP,empl,w"/>
      <sheetName val="bop-Eurostat"/>
      <sheetName val="bop-1m02-3m06,graph"/>
      <sheetName val="year€ new (21-Jan)"/>
      <sheetName val="1"/>
      <sheetName val="2"/>
      <sheetName val="3"/>
      <sheetName val="4"/>
      <sheetName val="16"/>
      <sheetName val="17"/>
      <sheetName val="19"/>
      <sheetName val="22"/>
      <sheetName val="23"/>
      <sheetName val="24"/>
      <sheetName val="25"/>
      <sheetName val="26"/>
      <sheetName val="38"/>
      <sheetName val="39"/>
      <sheetName val="bop-orig-1-11m08"/>
      <sheetName val="bop-orig-2007"/>
      <sheetName val="bop-orig-1m09"/>
      <sheetName val="empl_(LFS)_Q"/>
      <sheetName val="unempl(LFS)_Q"/>
      <sheetName val="unempl rate(LFS)_Q"/>
      <sheetName val="empl-LFS,NACE 2"/>
      <sheetName val="int-rate, 1-week repo"/>
      <sheetName val="bop-d, cbrt"/>
      <sheetName val="bop-orig-2009"/>
      <sheetName val="bop-link"/>
      <sheetName val="bop-muster,2009"/>
      <sheetName val="bop_q,E-Stat"/>
      <sheetName val="int-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1">
          <cell r="B11">
            <v>2307.3000000000002</v>
          </cell>
          <cell r="G11">
            <v>2921.2</v>
          </cell>
          <cell r="I11">
            <v>6428.4</v>
          </cell>
        </row>
        <row r="12">
          <cell r="B12">
            <v>4831.3</v>
          </cell>
          <cell r="G12">
            <v>3128.4</v>
          </cell>
          <cell r="I12">
            <v>9283.2000000000007</v>
          </cell>
        </row>
        <row r="13">
          <cell r="B13">
            <v>5972.3</v>
          </cell>
          <cell r="G13">
            <v>3970.6</v>
          </cell>
          <cell r="I13">
            <v>11387.1</v>
          </cell>
        </row>
        <row r="14">
          <cell r="B14">
            <v>4918.1000000000004</v>
          </cell>
          <cell r="G14">
            <v>5842</v>
          </cell>
          <cell r="I14">
            <v>12250.1</v>
          </cell>
        </row>
        <row r="15">
          <cell r="B15">
            <v>6116</v>
          </cell>
          <cell r="G15">
            <v>7644</v>
          </cell>
          <cell r="I15">
            <v>15252.2</v>
          </cell>
        </row>
        <row r="16">
          <cell r="B16">
            <v>6213.2</v>
          </cell>
          <cell r="G16">
            <v>10060.799999999999</v>
          </cell>
          <cell r="I16">
            <v>17761.400000000001</v>
          </cell>
        </row>
        <row r="17">
          <cell r="B17">
            <v>7112.09</v>
          </cell>
          <cell r="G17">
            <v>7997</v>
          </cell>
          <cell r="I17">
            <v>16514.29</v>
          </cell>
        </row>
        <row r="18">
          <cell r="B18">
            <v>12390.6</v>
          </cell>
          <cell r="G18">
            <v>9562.7000000000007</v>
          </cell>
          <cell r="I18">
            <v>23316.799999999999</v>
          </cell>
        </row>
        <row r="19">
          <cell r="B19">
            <v>16272.5</v>
          </cell>
          <cell r="G19">
            <v>7351.9</v>
          </cell>
          <cell r="I19">
            <v>24965.9</v>
          </cell>
        </row>
        <row r="20">
          <cell r="B20">
            <v>18418.8</v>
          </cell>
          <cell r="G20">
            <v>7625.1</v>
          </cell>
          <cell r="I20">
            <v>27138.1</v>
          </cell>
        </row>
        <row r="21">
          <cell r="B21">
            <v>19721</v>
          </cell>
          <cell r="G21">
            <v>8772.9</v>
          </cell>
          <cell r="I21">
            <v>29498.6</v>
          </cell>
        </row>
        <row r="22">
          <cell r="B22">
            <v>23177.4</v>
          </cell>
          <cell r="G22">
            <v>9568.7999999999993</v>
          </cell>
          <cell r="I22">
            <v>33751.30000000000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ÖBB_GESAMT"/>
      <sheetName val="Summen"/>
      <sheetName val="VST,Stäbe"/>
      <sheetName val="COR"/>
      <sheetName val="P"/>
      <sheetName val="EM"/>
      <sheetName val="INF"/>
      <sheetName val="FB"/>
      <sheetName val="PV"/>
      <sheetName val="GV"/>
      <sheetName val="TRAKTION"/>
      <sheetName val="TS"/>
      <sheetName val="Netz"/>
      <sheetName val="PE"/>
      <sheetName val="FW"/>
      <sheetName val="GS-A"/>
      <sheetName val="GS-I"/>
      <sheetName val="ST"/>
      <sheetName val="TELEKOM"/>
      <sheetName val="IM"/>
      <sheetName val="ENERGIE NETZ"/>
      <sheetName val="KW-A"/>
      <sheetName val="KW-I"/>
      <sheetName val="Allg_Infos"/>
      <sheetName val="inp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framework-Ver.2"/>
      <sheetName val="Macroframework-Ver.1"/>
      <sheetName val="e9"/>
    </sheetNames>
    <sheetDataSet>
      <sheetData sheetId="0" refreshError="1"/>
      <sheetData sheetId="1">
        <row r="1">
          <cell r="A1">
            <v>1</v>
          </cell>
        </row>
        <row r="2">
          <cell r="A2">
            <v>2</v>
          </cell>
        </row>
        <row r="3">
          <cell r="A3">
            <v>3</v>
          </cell>
        </row>
        <row r="4">
          <cell r="A4">
            <v>4</v>
          </cell>
        </row>
        <row r="5">
          <cell r="A5">
            <v>5</v>
          </cell>
        </row>
        <row r="6">
          <cell r="A6">
            <v>6</v>
          </cell>
        </row>
        <row r="7">
          <cell r="A7">
            <v>7</v>
          </cell>
        </row>
        <row r="8">
          <cell r="A8">
            <v>8</v>
          </cell>
        </row>
        <row r="9">
          <cell r="A9">
            <v>9</v>
          </cell>
        </row>
        <row r="10">
          <cell r="A10">
            <v>10</v>
          </cell>
        </row>
        <row r="11">
          <cell r="A11">
            <v>11</v>
          </cell>
        </row>
        <row r="12">
          <cell r="A12">
            <v>12</v>
          </cell>
        </row>
        <row r="13">
          <cell r="A13">
            <v>13</v>
          </cell>
        </row>
        <row r="14">
          <cell r="A14">
            <v>14</v>
          </cell>
        </row>
        <row r="15">
          <cell r="A15">
            <v>15</v>
          </cell>
        </row>
        <row r="16">
          <cell r="A16">
            <v>16</v>
          </cell>
        </row>
        <row r="17">
          <cell r="A17">
            <v>17</v>
          </cell>
        </row>
        <row r="18">
          <cell r="A18">
            <v>18</v>
          </cell>
        </row>
        <row r="19">
          <cell r="A19">
            <v>19</v>
          </cell>
        </row>
        <row r="20">
          <cell r="A20">
            <v>20</v>
          </cell>
        </row>
        <row r="21">
          <cell r="A21">
            <v>21</v>
          </cell>
        </row>
        <row r="22">
          <cell r="A22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51">
          <cell r="A51">
            <v>47</v>
          </cell>
        </row>
        <row r="52">
          <cell r="A52">
            <v>48</v>
          </cell>
        </row>
        <row r="53">
          <cell r="A53">
            <v>49</v>
          </cell>
        </row>
        <row r="54">
          <cell r="A54">
            <v>50</v>
          </cell>
        </row>
        <row r="55">
          <cell r="A55">
            <v>51</v>
          </cell>
        </row>
        <row r="56">
          <cell r="A56">
            <v>52</v>
          </cell>
        </row>
        <row r="57">
          <cell r="A57">
            <v>53</v>
          </cell>
        </row>
        <row r="58">
          <cell r="A58">
            <v>54</v>
          </cell>
        </row>
        <row r="59">
          <cell r="A59">
            <v>55</v>
          </cell>
        </row>
        <row r="60">
          <cell r="A60">
            <v>56</v>
          </cell>
        </row>
        <row r="61">
          <cell r="A61">
            <v>57</v>
          </cell>
        </row>
        <row r="62">
          <cell r="A62">
            <v>58</v>
          </cell>
        </row>
        <row r="63">
          <cell r="A63">
            <v>59</v>
          </cell>
        </row>
        <row r="64">
          <cell r="A64">
            <v>60</v>
          </cell>
        </row>
        <row r="65">
          <cell r="A65">
            <v>61</v>
          </cell>
        </row>
        <row r="66">
          <cell r="A66">
            <v>62</v>
          </cell>
        </row>
        <row r="67">
          <cell r="A67">
            <v>63</v>
          </cell>
        </row>
        <row r="68">
          <cell r="A68">
            <v>64</v>
          </cell>
        </row>
        <row r="69">
          <cell r="A69">
            <v>65</v>
          </cell>
        </row>
        <row r="70">
          <cell r="A70">
            <v>66</v>
          </cell>
        </row>
        <row r="71">
          <cell r="A71">
            <v>67</v>
          </cell>
        </row>
        <row r="72">
          <cell r="A72">
            <v>68</v>
          </cell>
        </row>
        <row r="73">
          <cell r="A73">
            <v>69</v>
          </cell>
        </row>
        <row r="74">
          <cell r="A74">
            <v>70</v>
          </cell>
        </row>
        <row r="75">
          <cell r="A75">
            <v>71</v>
          </cell>
        </row>
        <row r="76">
          <cell r="A76">
            <v>72</v>
          </cell>
        </row>
        <row r="77">
          <cell r="A77">
            <v>73</v>
          </cell>
        </row>
        <row r="78">
          <cell r="A78">
            <v>74</v>
          </cell>
        </row>
        <row r="79">
          <cell r="A79">
            <v>75</v>
          </cell>
        </row>
        <row r="80">
          <cell r="A80">
            <v>76</v>
          </cell>
        </row>
        <row r="81">
          <cell r="A81">
            <v>77</v>
          </cell>
        </row>
        <row r="82">
          <cell r="A82">
            <v>78</v>
          </cell>
        </row>
        <row r="83">
          <cell r="A83">
            <v>79</v>
          </cell>
        </row>
        <row r="84">
          <cell r="A84">
            <v>80</v>
          </cell>
        </row>
        <row r="85">
          <cell r="A85">
            <v>81</v>
          </cell>
        </row>
        <row r="86">
          <cell r="A86">
            <v>82</v>
          </cell>
        </row>
        <row r="87">
          <cell r="A87">
            <v>83</v>
          </cell>
        </row>
        <row r="88">
          <cell r="A88">
            <v>84</v>
          </cell>
        </row>
        <row r="89">
          <cell r="A89">
            <v>85</v>
          </cell>
        </row>
        <row r="90">
          <cell r="A90">
            <v>86</v>
          </cell>
        </row>
        <row r="91">
          <cell r="A91">
            <v>87</v>
          </cell>
        </row>
        <row r="92">
          <cell r="A92">
            <v>88</v>
          </cell>
        </row>
        <row r="93">
          <cell r="A93">
            <v>89</v>
          </cell>
        </row>
        <row r="94">
          <cell r="A94">
            <v>90</v>
          </cell>
        </row>
        <row r="95">
          <cell r="A95">
            <v>91</v>
          </cell>
        </row>
        <row r="96">
          <cell r="A96">
            <v>92</v>
          </cell>
        </row>
        <row r="97">
          <cell r="A97">
            <v>93</v>
          </cell>
        </row>
        <row r="98">
          <cell r="A98">
            <v>94</v>
          </cell>
        </row>
        <row r="99">
          <cell r="A99">
            <v>95</v>
          </cell>
        </row>
        <row r="100">
          <cell r="A100">
            <v>96</v>
          </cell>
        </row>
        <row r="101">
          <cell r="A101">
            <v>97</v>
          </cell>
        </row>
        <row r="102">
          <cell r="A102">
            <v>98</v>
          </cell>
        </row>
        <row r="103">
          <cell r="A103">
            <v>99</v>
          </cell>
        </row>
        <row r="104">
          <cell r="A104">
            <v>100</v>
          </cell>
        </row>
        <row r="105">
          <cell r="A105">
            <v>101</v>
          </cell>
        </row>
        <row r="106">
          <cell r="A106">
            <v>102</v>
          </cell>
        </row>
        <row r="107">
          <cell r="A107">
            <v>103</v>
          </cell>
        </row>
        <row r="108">
          <cell r="A108">
            <v>104</v>
          </cell>
        </row>
        <row r="109">
          <cell r="A109">
            <v>105</v>
          </cell>
        </row>
        <row r="110">
          <cell r="A110">
            <v>106</v>
          </cell>
        </row>
        <row r="111">
          <cell r="A111">
            <v>107</v>
          </cell>
        </row>
        <row r="112">
          <cell r="A112">
            <v>108</v>
          </cell>
        </row>
        <row r="113">
          <cell r="A113">
            <v>109</v>
          </cell>
        </row>
        <row r="114">
          <cell r="A114">
            <v>110</v>
          </cell>
        </row>
        <row r="115">
          <cell r="A115">
            <v>111</v>
          </cell>
        </row>
        <row r="116">
          <cell r="A116">
            <v>112</v>
          </cell>
        </row>
        <row r="117">
          <cell r="A117">
            <v>113</v>
          </cell>
        </row>
        <row r="118">
          <cell r="A118">
            <v>114</v>
          </cell>
        </row>
        <row r="119">
          <cell r="A119">
            <v>115</v>
          </cell>
        </row>
        <row r="120">
          <cell r="A120">
            <v>116</v>
          </cell>
        </row>
        <row r="121">
          <cell r="A121">
            <v>117</v>
          </cell>
        </row>
        <row r="122">
          <cell r="A122">
            <v>118</v>
          </cell>
        </row>
        <row r="123">
          <cell r="A123">
            <v>119</v>
          </cell>
        </row>
        <row r="124">
          <cell r="A124">
            <v>120</v>
          </cell>
        </row>
        <row r="125">
          <cell r="A125">
            <v>121</v>
          </cell>
        </row>
        <row r="126">
          <cell r="A126">
            <v>122</v>
          </cell>
        </row>
        <row r="127">
          <cell r="A127">
            <v>123</v>
          </cell>
        </row>
        <row r="128">
          <cell r="A128">
            <v>124</v>
          </cell>
        </row>
        <row r="129">
          <cell r="A129">
            <v>125</v>
          </cell>
        </row>
        <row r="130">
          <cell r="A130">
            <v>126</v>
          </cell>
        </row>
        <row r="131">
          <cell r="A131">
            <v>127</v>
          </cell>
        </row>
        <row r="132">
          <cell r="A132">
            <v>128</v>
          </cell>
        </row>
        <row r="133">
          <cell r="A133">
            <v>129</v>
          </cell>
        </row>
        <row r="134">
          <cell r="A134">
            <v>130</v>
          </cell>
        </row>
        <row r="135">
          <cell r="A135">
            <v>131</v>
          </cell>
        </row>
        <row r="136">
          <cell r="A136">
            <v>132</v>
          </cell>
        </row>
        <row r="137">
          <cell r="A137">
            <v>133</v>
          </cell>
        </row>
        <row r="138">
          <cell r="A138">
            <v>134</v>
          </cell>
        </row>
        <row r="139">
          <cell r="A139">
            <v>135</v>
          </cell>
        </row>
        <row r="140">
          <cell r="A140">
            <v>136</v>
          </cell>
        </row>
        <row r="141">
          <cell r="A141">
            <v>137</v>
          </cell>
        </row>
        <row r="142">
          <cell r="A142">
            <v>138</v>
          </cell>
        </row>
        <row r="143">
          <cell r="A143">
            <v>139</v>
          </cell>
        </row>
        <row r="144">
          <cell r="A144">
            <v>140</v>
          </cell>
        </row>
        <row r="145">
          <cell r="A145">
            <v>141</v>
          </cell>
        </row>
        <row r="146">
          <cell r="A146">
            <v>142</v>
          </cell>
        </row>
        <row r="147">
          <cell r="A147">
            <v>143</v>
          </cell>
        </row>
        <row r="148">
          <cell r="A148">
            <v>144</v>
          </cell>
        </row>
        <row r="149">
          <cell r="A149">
            <v>145</v>
          </cell>
        </row>
        <row r="150">
          <cell r="A150">
            <v>146</v>
          </cell>
        </row>
        <row r="151">
          <cell r="A151">
            <v>147</v>
          </cell>
        </row>
        <row r="152">
          <cell r="A152">
            <v>148</v>
          </cell>
        </row>
        <row r="153">
          <cell r="A153">
            <v>149</v>
          </cell>
        </row>
        <row r="154">
          <cell r="A154">
            <v>150</v>
          </cell>
        </row>
        <row r="155">
          <cell r="A155">
            <v>151</v>
          </cell>
        </row>
        <row r="156">
          <cell r="A156">
            <v>152</v>
          </cell>
        </row>
        <row r="157">
          <cell r="A157">
            <v>153</v>
          </cell>
        </row>
        <row r="158">
          <cell r="A158">
            <v>154</v>
          </cell>
        </row>
        <row r="159">
          <cell r="A159">
            <v>155</v>
          </cell>
        </row>
        <row r="160">
          <cell r="A160">
            <v>156</v>
          </cell>
        </row>
        <row r="161">
          <cell r="A161">
            <v>157</v>
          </cell>
        </row>
        <row r="162">
          <cell r="A162">
            <v>158</v>
          </cell>
        </row>
        <row r="163">
          <cell r="A163">
            <v>159</v>
          </cell>
        </row>
        <row r="164">
          <cell r="A164">
            <v>160</v>
          </cell>
        </row>
        <row r="165">
          <cell r="A165">
            <v>161</v>
          </cell>
        </row>
        <row r="166">
          <cell r="A166">
            <v>162</v>
          </cell>
        </row>
        <row r="167">
          <cell r="A167">
            <v>163</v>
          </cell>
        </row>
        <row r="168">
          <cell r="A168">
            <v>164</v>
          </cell>
        </row>
        <row r="169">
          <cell r="A169">
            <v>165</v>
          </cell>
        </row>
        <row r="170">
          <cell r="A170">
            <v>166</v>
          </cell>
        </row>
        <row r="171">
          <cell r="A171">
            <v>167</v>
          </cell>
        </row>
        <row r="172">
          <cell r="A172">
            <v>168</v>
          </cell>
        </row>
        <row r="173">
          <cell r="A173">
            <v>169</v>
          </cell>
        </row>
        <row r="174">
          <cell r="A174">
            <v>170</v>
          </cell>
        </row>
        <row r="175">
          <cell r="A175">
            <v>171</v>
          </cell>
        </row>
        <row r="176">
          <cell r="A176">
            <v>172</v>
          </cell>
        </row>
        <row r="177">
          <cell r="A177">
            <v>173</v>
          </cell>
        </row>
        <row r="178">
          <cell r="A178">
            <v>174</v>
          </cell>
        </row>
        <row r="179">
          <cell r="A179">
            <v>175</v>
          </cell>
        </row>
        <row r="180">
          <cell r="A180">
            <v>176</v>
          </cell>
        </row>
        <row r="181">
          <cell r="A181">
            <v>177</v>
          </cell>
        </row>
        <row r="182">
          <cell r="A182">
            <v>178</v>
          </cell>
        </row>
        <row r="183">
          <cell r="A183">
            <v>179</v>
          </cell>
        </row>
        <row r="184">
          <cell r="A184">
            <v>180</v>
          </cell>
        </row>
        <row r="185">
          <cell r="A185">
            <v>181</v>
          </cell>
        </row>
        <row r="186">
          <cell r="A186">
            <v>182</v>
          </cell>
        </row>
        <row r="187">
          <cell r="A187">
            <v>183</v>
          </cell>
        </row>
        <row r="188">
          <cell r="A188">
            <v>184</v>
          </cell>
        </row>
        <row r="189">
          <cell r="A189">
            <v>185</v>
          </cell>
        </row>
        <row r="190">
          <cell r="A190">
            <v>186</v>
          </cell>
        </row>
        <row r="191">
          <cell r="A191">
            <v>187</v>
          </cell>
        </row>
        <row r="192">
          <cell r="A192">
            <v>188</v>
          </cell>
        </row>
        <row r="193">
          <cell r="A193">
            <v>189</v>
          </cell>
        </row>
        <row r="194">
          <cell r="A194">
            <v>190</v>
          </cell>
        </row>
        <row r="195">
          <cell r="A195">
            <v>191</v>
          </cell>
        </row>
        <row r="196">
          <cell r="A196">
            <v>192</v>
          </cell>
        </row>
        <row r="197">
          <cell r="A197">
            <v>193</v>
          </cell>
        </row>
        <row r="198">
          <cell r="A198">
            <v>194</v>
          </cell>
        </row>
        <row r="199">
          <cell r="A199">
            <v>195</v>
          </cell>
        </row>
        <row r="200">
          <cell r="A200">
            <v>196</v>
          </cell>
        </row>
        <row r="201">
          <cell r="A201">
            <v>197</v>
          </cell>
        </row>
        <row r="202">
          <cell r="A202">
            <v>198</v>
          </cell>
        </row>
        <row r="203">
          <cell r="A203">
            <v>199</v>
          </cell>
        </row>
        <row r="204">
          <cell r="A204">
            <v>200</v>
          </cell>
        </row>
        <row r="205">
          <cell r="A205">
            <v>201</v>
          </cell>
        </row>
        <row r="206">
          <cell r="A206">
            <v>202</v>
          </cell>
        </row>
        <row r="207">
          <cell r="A207">
            <v>203</v>
          </cell>
        </row>
        <row r="208">
          <cell r="A208">
            <v>204</v>
          </cell>
        </row>
        <row r="209">
          <cell r="A209">
            <v>205</v>
          </cell>
        </row>
        <row r="210">
          <cell r="A210">
            <v>206</v>
          </cell>
        </row>
        <row r="211">
          <cell r="A211">
            <v>207</v>
          </cell>
        </row>
        <row r="212">
          <cell r="A212">
            <v>208</v>
          </cell>
        </row>
        <row r="213">
          <cell r="A213">
            <v>209</v>
          </cell>
        </row>
        <row r="214">
          <cell r="A214">
            <v>210</v>
          </cell>
        </row>
        <row r="215">
          <cell r="A215">
            <v>211</v>
          </cell>
        </row>
        <row r="216">
          <cell r="A216">
            <v>212</v>
          </cell>
        </row>
        <row r="217">
          <cell r="A217">
            <v>213</v>
          </cell>
        </row>
        <row r="218">
          <cell r="A218">
            <v>214</v>
          </cell>
        </row>
        <row r="219">
          <cell r="A219">
            <v>215</v>
          </cell>
        </row>
        <row r="220">
          <cell r="A220">
            <v>216</v>
          </cell>
        </row>
        <row r="221">
          <cell r="A221">
            <v>217</v>
          </cell>
        </row>
        <row r="222">
          <cell r="A222">
            <v>218</v>
          </cell>
        </row>
        <row r="223">
          <cell r="A223">
            <v>219</v>
          </cell>
        </row>
        <row r="224">
          <cell r="A224">
            <v>220</v>
          </cell>
        </row>
        <row r="225">
          <cell r="A225">
            <v>221</v>
          </cell>
        </row>
        <row r="226">
          <cell r="A226">
            <v>222</v>
          </cell>
        </row>
        <row r="227">
          <cell r="A227">
            <v>223</v>
          </cell>
        </row>
        <row r="228">
          <cell r="A228">
            <v>224</v>
          </cell>
        </row>
        <row r="229">
          <cell r="A229">
            <v>225</v>
          </cell>
        </row>
        <row r="230">
          <cell r="A230">
            <v>226</v>
          </cell>
        </row>
        <row r="231">
          <cell r="A231">
            <v>227</v>
          </cell>
        </row>
        <row r="232">
          <cell r="A232">
            <v>228</v>
          </cell>
        </row>
        <row r="233">
          <cell r="A233">
            <v>229</v>
          </cell>
        </row>
        <row r="234">
          <cell r="A234">
            <v>230</v>
          </cell>
        </row>
        <row r="235">
          <cell r="A235">
            <v>231</v>
          </cell>
        </row>
        <row r="236">
          <cell r="A236">
            <v>232</v>
          </cell>
        </row>
        <row r="237">
          <cell r="A237">
            <v>233</v>
          </cell>
        </row>
        <row r="238">
          <cell r="A238">
            <v>234</v>
          </cell>
        </row>
        <row r="239">
          <cell r="A239">
            <v>235</v>
          </cell>
        </row>
        <row r="240">
          <cell r="A240">
            <v>236</v>
          </cell>
        </row>
        <row r="241">
          <cell r="A241">
            <v>237</v>
          </cell>
        </row>
        <row r="242">
          <cell r="A242">
            <v>238</v>
          </cell>
        </row>
        <row r="243">
          <cell r="A243">
            <v>239</v>
          </cell>
        </row>
        <row r="244">
          <cell r="A244">
            <v>240</v>
          </cell>
        </row>
        <row r="245">
          <cell r="A245">
            <v>241</v>
          </cell>
        </row>
        <row r="246">
          <cell r="A246">
            <v>242</v>
          </cell>
        </row>
        <row r="247">
          <cell r="A247">
            <v>243</v>
          </cell>
        </row>
        <row r="248">
          <cell r="A248">
            <v>244</v>
          </cell>
        </row>
        <row r="249">
          <cell r="A249">
            <v>245</v>
          </cell>
        </row>
        <row r="250">
          <cell r="A250">
            <v>246</v>
          </cell>
        </row>
        <row r="251">
          <cell r="A251">
            <v>247</v>
          </cell>
        </row>
        <row r="252">
          <cell r="A252">
            <v>248</v>
          </cell>
        </row>
        <row r="253">
          <cell r="A253">
            <v>249</v>
          </cell>
        </row>
        <row r="254">
          <cell r="A254">
            <v>250</v>
          </cell>
        </row>
        <row r="255">
          <cell r="A255">
            <v>251</v>
          </cell>
        </row>
        <row r="256">
          <cell r="A256">
            <v>252</v>
          </cell>
        </row>
        <row r="257">
          <cell r="A257">
            <v>253</v>
          </cell>
        </row>
        <row r="258">
          <cell r="A258">
            <v>254</v>
          </cell>
        </row>
        <row r="259">
          <cell r="A259">
            <v>255</v>
          </cell>
        </row>
        <row r="260">
          <cell r="A260">
            <v>256</v>
          </cell>
        </row>
        <row r="261">
          <cell r="A261">
            <v>257</v>
          </cell>
        </row>
        <row r="262">
          <cell r="A262">
            <v>258</v>
          </cell>
        </row>
        <row r="263">
          <cell r="A263">
            <v>259</v>
          </cell>
        </row>
        <row r="264">
          <cell r="A264">
            <v>260</v>
          </cell>
        </row>
        <row r="265">
          <cell r="A265">
            <v>261</v>
          </cell>
        </row>
        <row r="266">
          <cell r="A266">
            <v>262</v>
          </cell>
        </row>
        <row r="267">
          <cell r="A267">
            <v>263</v>
          </cell>
        </row>
      </sheetData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"/>
      <sheetName val="Pesca"/>
      <sheetName val="Silvicultura"/>
      <sheetName val="Minería"/>
      <sheetName val="Supuestos "/>
      <sheetName val="Supuestos"/>
      <sheetName val="PIB PROD 94-2005"/>
      <sheetName val="PIB ACT 94-2005"/>
      <sheetName val="PIB PRODUCCION"/>
      <sheetName val="PRODUCC"/>
      <sheetName val="FBKF"/>
      <sheetName val="Agricultura"/>
      <sheetName val="X Córd "/>
      <sheetName val="X Córd 94"/>
      <sheetName val="M Cif Córd"/>
      <sheetName val="M Cif Córd 94 "/>
      <sheetName val="Gas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cturas"/>
      <sheetName val="GRAF"/>
      <sheetName val="GRAF 1"/>
      <sheetName val="OF-DD"/>
      <sheetName val="PIB por act"/>
      <sheetName val="PIB gasto1"/>
      <sheetName val="PIB gasto"/>
      <sheetName val="PIB PRODUCC"/>
      <sheetName val="SNF Córd"/>
      <sheetName val="SNF Córd 94"/>
      <sheetName val="APYR"/>
      <sheetName val="AgricCalendario"/>
      <sheetName val="Pecuario'94"/>
      <sheetName val="Pesca"/>
      <sheetName val="Silvicultura"/>
      <sheetName val="Minería"/>
      <sheetName val="Supuestos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corr"/>
      <sheetName val="PIB const F"/>
      <sheetName val="PIB const M"/>
      <sheetName val="Gasto corr"/>
      <sheetName val="Gasto const F"/>
      <sheetName val="Gasto const M"/>
      <sheetName val="Hoja3"/>
      <sheetName val="Hoja2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B184">
            <v>15.564337483590073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B185">
            <v>15.785675600616088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B186">
            <v>12.676992134168875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B187">
            <v>7.3529229533422313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B188">
            <v>7.6951897501463318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B189">
            <v>8.0759437940407448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B190">
            <v>7.255174092834447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B191">
            <v>7.3227818990394953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B192">
            <v>5.8394192507670111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B193">
            <v>4.6776219254848996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B194">
            <v>2.3282597714236566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B195">
            <v>1.457522252262037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B196">
            <v>1.6949696147557773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B197">
            <v>1.2014872988439975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B198">
            <v>0.6235954523818722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B199">
            <v>0.24309653228445866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B200">
            <v>0.10933877014293493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B201">
            <v>5.4669385071467465E-2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B202">
            <v>2.7334692535733732E-2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B203">
            <v>1.3667346267866866E-2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A-II.3"/>
      <sheetName val="CY BOT CASHFLOW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T-NEER"/>
      <sheetName val="CT-REERCPI"/>
      <sheetName val="CT-REERULC"/>
      <sheetName val="CT-REERPPI"/>
      <sheetName val="ct-neer2"/>
      <sheetName val="CT-reercpi2"/>
      <sheetName val="CT-reerulc2"/>
      <sheetName val="CT-reerppi2"/>
      <sheetName val="ChartVH_temp"/>
      <sheetName val="ControlSheet"/>
      <sheetName val="input_NSA"/>
      <sheetName val="inpu_SA"/>
      <sheetName val="REER ULC rev"/>
      <sheetName val="REER"/>
      <sheetName val="C"/>
      <sheetName val="D"/>
      <sheetName val="E"/>
      <sheetName val="F"/>
      <sheetName val="tables"/>
      <sheetName val="H"/>
      <sheetName val="Chart1"/>
      <sheetName val="Transfer EDDS"/>
      <sheetName val="Chart_reera1"/>
      <sheetName val="Chart_reera2"/>
      <sheetName val="Chart_reera3"/>
      <sheetName val="Panel1"/>
      <sheetName val="Sheet1"/>
      <sheetName val="Panel2"/>
      <sheetName val="CT_NEER"/>
      <sheetName val="Chart2"/>
      <sheetName val="Chart3"/>
      <sheetName val="Fig8"/>
      <sheetName val="CT_reer_INS"/>
      <sheetName val="CT_REER CPI_INS"/>
      <sheetName val="Chart4"/>
      <sheetName val="Interest Rat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>
        <row r="1">
          <cell r="F1" t="str">
            <v>CPI111</v>
          </cell>
        </row>
        <row r="11">
          <cell r="C11" t="str">
            <v>Mar90</v>
          </cell>
        </row>
        <row r="14">
          <cell r="C14" t="str">
            <v>Jun</v>
          </cell>
        </row>
        <row r="17">
          <cell r="C17" t="str">
            <v>Sep</v>
          </cell>
        </row>
        <row r="20">
          <cell r="C20" t="str">
            <v>Dec</v>
          </cell>
        </row>
        <row r="23">
          <cell r="C23" t="str">
            <v>Mar91</v>
          </cell>
        </row>
        <row r="26">
          <cell r="C26" t="str">
            <v>Jun</v>
          </cell>
        </row>
        <row r="29">
          <cell r="C29" t="str">
            <v>Sep</v>
          </cell>
        </row>
        <row r="32">
          <cell r="C32" t="str">
            <v>Dec</v>
          </cell>
        </row>
        <row r="35">
          <cell r="C35" t="str">
            <v>Mar92</v>
          </cell>
        </row>
        <row r="38">
          <cell r="C38" t="str">
            <v>Jun</v>
          </cell>
        </row>
        <row r="41">
          <cell r="C41" t="str">
            <v>Sep</v>
          </cell>
        </row>
        <row r="44">
          <cell r="C44" t="str">
            <v>Dec</v>
          </cell>
        </row>
        <row r="47">
          <cell r="C47" t="str">
            <v>Mar93</v>
          </cell>
        </row>
        <row r="50">
          <cell r="C50" t="str">
            <v>Jun</v>
          </cell>
        </row>
        <row r="53">
          <cell r="C53" t="str">
            <v>Sep</v>
          </cell>
        </row>
        <row r="56">
          <cell r="C56" t="str">
            <v>Dec</v>
          </cell>
        </row>
        <row r="59">
          <cell r="C59" t="str">
            <v>Mar94</v>
          </cell>
        </row>
        <row r="62">
          <cell r="C62" t="str">
            <v>Jun</v>
          </cell>
        </row>
        <row r="65">
          <cell r="C65" t="str">
            <v>Sep</v>
          </cell>
        </row>
        <row r="68">
          <cell r="C68" t="str">
            <v>Dec</v>
          </cell>
        </row>
        <row r="71">
          <cell r="C71" t="str">
            <v>Mar95</v>
          </cell>
        </row>
        <row r="74">
          <cell r="C74" t="str">
            <v>Jun</v>
          </cell>
        </row>
        <row r="140">
          <cell r="BK140">
            <v>90.145299612313636</v>
          </cell>
          <cell r="BN140">
            <v>112.36460206325194</v>
          </cell>
        </row>
        <row r="146">
          <cell r="BR146" t="str">
            <v>$NULCG6</v>
          </cell>
        </row>
        <row r="147">
          <cell r="BB147" t="str">
            <v>Index, Jan-Sept 1990=100</v>
          </cell>
        </row>
        <row r="149">
          <cell r="AY149" t="str">
            <v>Index, Jan-Sept 1990=100</v>
          </cell>
          <cell r="BR149" t="str">
            <v>$NULCG6</v>
          </cell>
        </row>
        <row r="150">
          <cell r="AY150" t="str">
            <v>NEER</v>
          </cell>
          <cell r="AZ150" t="str">
            <v>REER</v>
          </cell>
          <cell r="BB150" t="str">
            <v>REER</v>
          </cell>
        </row>
        <row r="151">
          <cell r="AY151" t="str">
            <v>(czech/</v>
          </cell>
          <cell r="AZ151" t="str">
            <v>(CPI based)</v>
          </cell>
          <cell r="BB151" t="str">
            <v>(PPI based)</v>
          </cell>
        </row>
        <row r="152">
          <cell r="AY152" t="str">
            <v>$nomxrg6)</v>
          </cell>
        </row>
        <row r="153">
          <cell r="AY153" t="str">
            <v>neer</v>
          </cell>
          <cell r="AZ153" t="str">
            <v>reerc</v>
          </cell>
          <cell r="BB153" t="str">
            <v>reerp</v>
          </cell>
        </row>
        <row r="154">
          <cell r="AY154">
            <v>102.86789797269462</v>
          </cell>
          <cell r="AZ154">
            <v>1.009642963192813</v>
          </cell>
          <cell r="BB154">
            <v>99.628468216542174</v>
          </cell>
          <cell r="BR154">
            <v>95.691962942667203</v>
          </cell>
        </row>
        <row r="155">
          <cell r="AY155">
            <v>99.947925183606046</v>
          </cell>
          <cell r="AZ155">
            <v>0.90584955274081691</v>
          </cell>
          <cell r="BB155">
            <v>95.434709131531818</v>
          </cell>
          <cell r="BR155">
            <v>97.295901743191223</v>
          </cell>
        </row>
        <row r="156">
          <cell r="AY156">
            <v>100.91072848615903</v>
          </cell>
          <cell r="AZ156">
            <v>1.0486060074945365</v>
          </cell>
          <cell r="BB156">
            <v>95.744050870788996</v>
          </cell>
          <cell r="BR156">
            <v>96.411216455223325</v>
          </cell>
        </row>
        <row r="157">
          <cell r="AY157">
            <v>100.37548391924503</v>
          </cell>
          <cell r="AZ157">
            <v>1.0096271689377452</v>
          </cell>
          <cell r="BB157">
            <v>95.834237220419894</v>
          </cell>
          <cell r="BR157">
            <v>98.084662018047695</v>
          </cell>
        </row>
        <row r="158">
          <cell r="AY158">
            <v>100.24539209966674</v>
          </cell>
          <cell r="AZ158">
            <v>1.0162113742847021</v>
          </cell>
          <cell r="BB158">
            <v>96.390366140930439</v>
          </cell>
          <cell r="BR158">
            <v>100.4380590649068</v>
          </cell>
        </row>
        <row r="159">
          <cell r="AY159">
            <v>99.406466786284071</v>
          </cell>
          <cell r="AZ159">
            <v>1.0058013162293933</v>
          </cell>
          <cell r="BB159">
            <v>96.891987257323052</v>
          </cell>
          <cell r="BR159">
            <v>99.255834884469436</v>
          </cell>
        </row>
        <row r="160">
          <cell r="AY160">
            <v>99.043344271983258</v>
          </cell>
          <cell r="AZ160">
            <v>0.99825031296119759</v>
          </cell>
          <cell r="BB160">
            <v>104.75520681254494</v>
          </cell>
          <cell r="BR160">
            <v>101.59603165985909</v>
          </cell>
        </row>
        <row r="161">
          <cell r="AY161">
            <v>98.224383732714244</v>
          </cell>
          <cell r="AZ161">
            <v>0.90352240973764386</v>
          </cell>
          <cell r="BB161">
            <v>106.43162390008962</v>
          </cell>
          <cell r="BR161">
            <v>105.45309736673832</v>
          </cell>
        </row>
        <row r="162">
          <cell r="AY162">
            <v>99.270019289441464</v>
          </cell>
          <cell r="AZ162">
            <v>0.91320229072180292</v>
          </cell>
          <cell r="BB162">
            <v>108.51287026828214</v>
          </cell>
          <cell r="BR162">
            <v>105.77323386489692</v>
          </cell>
        </row>
        <row r="163">
          <cell r="AY163">
            <v>75.108316466956168</v>
          </cell>
          <cell r="AZ163">
            <v>0.74689509092898387</v>
          </cell>
          <cell r="BB163">
            <v>83.098393824811879</v>
          </cell>
          <cell r="BR163">
            <v>109.03270591450871</v>
          </cell>
        </row>
        <row r="164">
          <cell r="AY164">
            <v>62.85120983133713</v>
          </cell>
          <cell r="AZ164">
            <v>0.69176599641183467</v>
          </cell>
          <cell r="BB164">
            <v>70.658774539049006</v>
          </cell>
          <cell r="BR164">
            <v>111.45691523948409</v>
          </cell>
        </row>
        <row r="165">
          <cell r="AY165">
            <v>61.776502297974325</v>
          </cell>
          <cell r="AZ165">
            <v>0.63812772138269314</v>
          </cell>
          <cell r="BB165">
            <v>69.310923367402808</v>
          </cell>
          <cell r="BR165">
            <v>111.18025598994335</v>
          </cell>
        </row>
        <row r="166">
          <cell r="AY166">
            <v>54.558086574227595</v>
          </cell>
          <cell r="AZ166">
            <v>0.52270821897392594</v>
          </cell>
          <cell r="BB166">
            <v>74.876734071685775</v>
          </cell>
          <cell r="BR166">
            <v>110.29792595046035</v>
          </cell>
        </row>
        <row r="167">
          <cell r="AY167">
            <v>54.015349274176515</v>
          </cell>
          <cell r="AZ167">
            <v>0.47988117591450397</v>
          </cell>
          <cell r="BB167">
            <v>77.700151743643303</v>
          </cell>
          <cell r="BR167">
            <v>112.61713711212916</v>
          </cell>
        </row>
        <row r="168">
          <cell r="AY168">
            <v>55.290903978447936</v>
          </cell>
          <cell r="AZ168">
            <v>0.56039049020909004</v>
          </cell>
          <cell r="BB168">
            <v>82.650913539433446</v>
          </cell>
          <cell r="BR168">
            <v>106.1393269872501</v>
          </cell>
        </row>
        <row r="169">
          <cell r="AY169">
            <v>55.912880617050263</v>
          </cell>
          <cell r="AZ169">
            <v>0.54919522992492209</v>
          </cell>
          <cell r="BB169">
            <v>85.696392246293911</v>
          </cell>
          <cell r="BR169">
            <v>102.14514072132152</v>
          </cell>
        </row>
        <row r="170">
          <cell r="AY170">
            <v>56.055952541289635</v>
          </cell>
          <cell r="AZ170">
            <v>0.55724065940892986</v>
          </cell>
          <cell r="BB170">
            <v>88.494629135030536</v>
          </cell>
          <cell r="BR170">
            <v>102.4437403724986</v>
          </cell>
        </row>
        <row r="171">
          <cell r="AY171">
            <v>56.615537036050299</v>
          </cell>
          <cell r="AZ171">
            <v>0.55913778196545905</v>
          </cell>
          <cell r="BB171">
            <v>91.651718075236374</v>
          </cell>
          <cell r="BR171">
            <v>98.610193879527401</v>
          </cell>
        </row>
        <row r="172">
          <cell r="AY172">
            <v>56.49905789331369</v>
          </cell>
          <cell r="AZ172">
            <v>0.55047749176402194</v>
          </cell>
          <cell r="BB172">
            <v>91.357517662392098</v>
          </cell>
          <cell r="BR172">
            <v>97.854489402868367</v>
          </cell>
        </row>
        <row r="173">
          <cell r="AY173">
            <v>56.157780520566568</v>
          </cell>
          <cell r="AZ173">
            <v>0.50339852751922243</v>
          </cell>
          <cell r="BB173">
            <v>91.426603220650108</v>
          </cell>
          <cell r="BR173">
            <v>99.735028326539265</v>
          </cell>
        </row>
        <row r="174">
          <cell r="AY174">
            <v>55.715493594823606</v>
          </cell>
          <cell r="AZ174">
            <v>0.49966963053337499</v>
          </cell>
          <cell r="BB174">
            <v>91.31354856636348</v>
          </cell>
          <cell r="BR174">
            <v>102.7981466749476</v>
          </cell>
        </row>
        <row r="175">
          <cell r="AY175">
            <v>55.752640753576912</v>
          </cell>
          <cell r="AZ175">
            <v>0.53751826927998125</v>
          </cell>
          <cell r="BB175">
            <v>91.889365073420862</v>
          </cell>
          <cell r="BR175">
            <v>104.02007099628467</v>
          </cell>
        </row>
        <row r="176">
          <cell r="AY176">
            <v>55.215393479311601</v>
          </cell>
          <cell r="AZ176">
            <v>0.58819341531803637</v>
          </cell>
          <cell r="BB176">
            <v>91.827677077459356</v>
          </cell>
          <cell r="BR176">
            <v>108.32028665722207</v>
          </cell>
        </row>
        <row r="177">
          <cell r="AY177">
            <v>54.700026761852506</v>
          </cell>
          <cell r="AZ177">
            <v>0.54520374429306806</v>
          </cell>
          <cell r="BB177">
            <v>91.481117726075098</v>
          </cell>
          <cell r="BR177">
            <v>111.37038443362279</v>
          </cell>
        </row>
        <row r="178">
          <cell r="AY178">
            <v>55.259209273165851</v>
          </cell>
          <cell r="AZ178">
            <v>0.50191922404464284</v>
          </cell>
          <cell r="BB178">
            <v>90.926560824615621</v>
          </cell>
          <cell r="BR178">
            <v>110.47021413309579</v>
          </cell>
        </row>
        <row r="179">
          <cell r="AY179">
            <v>55.725338712473693</v>
          </cell>
          <cell r="AZ179">
            <v>0.47289124089802442</v>
          </cell>
          <cell r="BB179">
            <v>91.014189822846134</v>
          </cell>
          <cell r="BR179">
            <v>107.69599003388875</v>
          </cell>
        </row>
        <row r="180">
          <cell r="AY180">
            <v>56.338311050802439</v>
          </cell>
          <cell r="AZ180">
            <v>0.53779372040718754</v>
          </cell>
          <cell r="BB180">
            <v>92.232958779605141</v>
          </cell>
          <cell r="BR180">
            <v>105.59519621476437</v>
          </cell>
        </row>
        <row r="181">
          <cell r="AY181">
            <v>56.12819460661035</v>
          </cell>
          <cell r="AZ181">
            <v>0.52031027090067539</v>
          </cell>
          <cell r="BB181">
            <v>92.772626968143811</v>
          </cell>
          <cell r="BR181">
            <v>106.78641712218815</v>
          </cell>
        </row>
        <row r="182">
          <cell r="AY182">
            <v>55.606727354075247</v>
          </cell>
          <cell r="AZ182">
            <v>0.52875625203352927</v>
          </cell>
          <cell r="BB182">
            <v>93.001698001445021</v>
          </cell>
          <cell r="BR182">
            <v>108.9704112267649</v>
          </cell>
        </row>
        <row r="183">
          <cell r="AY183">
            <v>54.97563313774311</v>
          </cell>
          <cell r="AZ183">
            <v>0.51822981815012714</v>
          </cell>
          <cell r="BB183">
            <v>92.865824432529138</v>
          </cell>
          <cell r="BR183">
            <v>112.47219189814078</v>
          </cell>
        </row>
        <row r="184">
          <cell r="AY184">
            <v>56.029281527488742</v>
          </cell>
          <cell r="AZ184">
            <v>0.52196485425297834</v>
          </cell>
          <cell r="BB184">
            <v>96.507376411799996</v>
          </cell>
          <cell r="BR184">
            <v>118.53657121506585</v>
          </cell>
        </row>
        <row r="185">
          <cell r="AY185">
            <v>53.501955004322753</v>
          </cell>
          <cell r="AZ185">
            <v>0.46212444178161682</v>
          </cell>
          <cell r="BB185">
            <v>93.135226312378833</v>
          </cell>
          <cell r="BR185">
            <v>121.89324328227858</v>
          </cell>
        </row>
        <row r="186">
          <cell r="AY186">
            <v>53.984185077433558</v>
          </cell>
          <cell r="AZ186">
            <v>0.46461534940216043</v>
          </cell>
          <cell r="BB186">
            <v>95.833387244499704</v>
          </cell>
          <cell r="BR186">
            <v>121.40140706967321</v>
          </cell>
        </row>
        <row r="187">
          <cell r="AY187">
            <v>55.479366182888569</v>
          </cell>
          <cell r="AZ187">
            <v>0.51685485848213586</v>
          </cell>
          <cell r="BB187">
            <v>100.72685496254793</v>
          </cell>
          <cell r="BR187">
            <v>117.53701277641271</v>
          </cell>
        </row>
        <row r="188">
          <cell r="AY188">
            <v>56.527811581069173</v>
          </cell>
          <cell r="AZ188">
            <v>0.58733078310468356</v>
          </cell>
          <cell r="BB188">
            <v>104.49852848523471</v>
          </cell>
          <cell r="BR188">
            <v>111.00441158319794</v>
          </cell>
        </row>
        <row r="189">
          <cell r="AY189">
            <v>56.466318920958159</v>
          </cell>
          <cell r="AZ189">
            <v>0.54467255674537707</v>
          </cell>
          <cell r="BB189">
            <v>104.67214134739345</v>
          </cell>
          <cell r="BR189">
            <v>110.92576832344108</v>
          </cell>
        </row>
        <row r="190">
          <cell r="AY190">
            <v>57.115684349787053</v>
          </cell>
          <cell r="AZ190">
            <v>0.49491628187393039</v>
          </cell>
          <cell r="BB190">
            <v>112.23791113848783</v>
          </cell>
          <cell r="BR190">
            <v>108.29879700559285</v>
          </cell>
        </row>
        <row r="191">
          <cell r="AY191">
            <v>57.945082835354</v>
          </cell>
          <cell r="AZ191">
            <v>0.47334006101170639</v>
          </cell>
          <cell r="BB191">
            <v>114.56545813830773</v>
          </cell>
          <cell r="BR191">
            <v>106.39483427575698</v>
          </cell>
        </row>
        <row r="192">
          <cell r="AY192">
            <v>58.149865425301343</v>
          </cell>
          <cell r="AZ192">
            <v>0.52731149208694328</v>
          </cell>
          <cell r="BB192">
            <v>115.57642065439403</v>
          </cell>
          <cell r="BR192">
            <v>106.1576239233615</v>
          </cell>
        </row>
        <row r="193">
          <cell r="AY193">
            <v>57.421529417366635</v>
          </cell>
          <cell r="AZ193">
            <v>0.50876388469734279</v>
          </cell>
          <cell r="BB193">
            <v>115.19325046803561</v>
          </cell>
          <cell r="BR193">
            <v>109.74526011834655</v>
          </cell>
        </row>
        <row r="194">
          <cell r="AY194">
            <v>57.129121222526145</v>
          </cell>
          <cell r="AZ194">
            <v>0.52822287627554354</v>
          </cell>
          <cell r="BB194">
            <v>115.95632307977576</v>
          </cell>
          <cell r="BR194">
            <v>110.06813666962888</v>
          </cell>
        </row>
        <row r="195">
          <cell r="AY195">
            <v>57.489793283476899</v>
          </cell>
          <cell r="AZ195">
            <v>0.52333103896538491</v>
          </cell>
          <cell r="BB195">
            <v>118.01739555428223</v>
          </cell>
          <cell r="BR195">
            <v>107.7680015111452</v>
          </cell>
        </row>
        <row r="196">
          <cell r="AY196">
            <v>57.996384480229487</v>
          </cell>
          <cell r="AZ196">
            <v>0.51958168623795009</v>
          </cell>
          <cell r="BB196">
            <v>120.40677174589869</v>
          </cell>
          <cell r="BR196">
            <v>104.2409149423403</v>
          </cell>
        </row>
        <row r="197">
          <cell r="AY197">
            <v>58.01054950005409</v>
          </cell>
          <cell r="AZ197">
            <v>0.48548465689332138</v>
          </cell>
          <cell r="BB197">
            <v>121.74527216982113</v>
          </cell>
          <cell r="BR197">
            <v>104.91547321491366</v>
          </cell>
        </row>
        <row r="198">
          <cell r="AY198">
            <v>57.6212361845689</v>
          </cell>
          <cell r="AZ198">
            <v>0.47719119328193266</v>
          </cell>
          <cell r="BB198">
            <v>122.59863817796432</v>
          </cell>
          <cell r="BR198">
            <v>108.69752125842918</v>
          </cell>
        </row>
        <row r="199">
          <cell r="AY199">
            <v>58.217291803783475</v>
          </cell>
          <cell r="AZ199">
            <v>0.52092006293441795</v>
          </cell>
          <cell r="BB199">
            <v>125.19071254430838</v>
          </cell>
          <cell r="BR199">
            <v>107.19885986473182</v>
          </cell>
        </row>
        <row r="200">
          <cell r="AY200">
            <v>58.506040312859533</v>
          </cell>
          <cell r="AZ200">
            <v>0.5901055816720554</v>
          </cell>
          <cell r="BB200">
            <v>126.22005615382726</v>
          </cell>
          <cell r="BR200">
            <v>104.02696339393587</v>
          </cell>
        </row>
        <row r="201">
          <cell r="AY201">
            <v>58.539475852722923</v>
          </cell>
          <cell r="AZ201">
            <v>0.54002173907925877</v>
          </cell>
          <cell r="BB201">
            <v>127.78599258269801</v>
          </cell>
          <cell r="BR201">
            <v>104.22766650071105</v>
          </cell>
        </row>
        <row r="202">
          <cell r="AY202">
            <v>58.686797979728709</v>
          </cell>
          <cell r="AZ202">
            <v>0.49219152015457668</v>
          </cell>
          <cell r="BB202">
            <v>127.24782485090257</v>
          </cell>
          <cell r="BR202">
            <v>103.71768974334496</v>
          </cell>
        </row>
        <row r="203">
          <cell r="AY203">
            <v>58.512051153900032</v>
          </cell>
          <cell r="AZ203">
            <v>0.46583880811168621</v>
          </cell>
          <cell r="BB203">
            <v>126.72927078211971</v>
          </cell>
          <cell r="BR203">
            <v>104.93841999759694</v>
          </cell>
        </row>
        <row r="204">
          <cell r="AY204">
            <v>58.256436021626691</v>
          </cell>
          <cell r="AZ204">
            <v>0.50706163561399498</v>
          </cell>
          <cell r="BB204">
            <v>126.75091583400464</v>
          </cell>
          <cell r="BR204">
            <v>106.36789359219681</v>
          </cell>
        </row>
        <row r="205">
          <cell r="AY205">
            <v>58.152780907580237</v>
          </cell>
          <cell r="AZ205">
            <v>0.49976394690650044</v>
          </cell>
          <cell r="BB205">
            <v>127.58613590811495</v>
          </cell>
          <cell r="BR205">
            <v>105.38392749462197</v>
          </cell>
        </row>
        <row r="206">
          <cell r="AY206">
            <v>57.830853856170549</v>
          </cell>
          <cell r="AZ206">
            <v>0.52513312910879206</v>
          </cell>
          <cell r="BB206">
            <v>128.02554913621626</v>
          </cell>
          <cell r="BR206">
            <v>106.81663562281649</v>
          </cell>
        </row>
        <row r="207">
          <cell r="AY207">
            <v>57.637037001166128</v>
          </cell>
          <cell r="AZ207">
            <v>0.51348097145076543</v>
          </cell>
          <cell r="BB207">
            <v>129.04483366657445</v>
          </cell>
          <cell r="BR207">
            <v>108.43120270275897</v>
          </cell>
        </row>
        <row r="208">
          <cell r="AY208">
            <v>57.364944804937565</v>
          </cell>
          <cell r="AZ208">
            <v>0.50145143880579912</v>
          </cell>
          <cell r="BB208">
            <v>129.4242727774234</v>
          </cell>
          <cell r="BR208">
            <v>111.89946758639846</v>
          </cell>
        </row>
        <row r="209">
          <cell r="AY209">
            <v>57.418668150083597</v>
          </cell>
          <cell r="AZ209">
            <v>0.47119476502599783</v>
          </cell>
          <cell r="BB209">
            <v>131.11893325059657</v>
          </cell>
          <cell r="BR209">
            <v>111.98683846709983</v>
          </cell>
        </row>
        <row r="210">
          <cell r="AY210">
            <v>57.217147304037255</v>
          </cell>
          <cell r="AZ210">
            <v>0.46201037289063729</v>
          </cell>
          <cell r="BB210">
            <v>132.03606809057149</v>
          </cell>
          <cell r="BR210">
            <v>113.10657987465447</v>
          </cell>
        </row>
        <row r="211">
          <cell r="BB211">
            <v>132.42813896018779</v>
          </cell>
          <cell r="BR211">
            <v>115.24376319109841</v>
          </cell>
        </row>
        <row r="212">
          <cell r="BB212">
            <v>133.55623384377358</v>
          </cell>
        </row>
      </sheetData>
      <sheetData sheetId="15">
        <row r="1">
          <cell r="O1" t="str">
            <v>Rprofit</v>
          </cell>
        </row>
      </sheetData>
      <sheetData sheetId="16"/>
      <sheetData sheetId="17"/>
      <sheetData sheetId="18"/>
      <sheetData sheetId="19">
        <row r="6">
          <cell r="H6" t="str">
            <v>Czech Republic: Real Effective Exchange Rate (based on CPI) , 1991-98</v>
          </cell>
        </row>
      </sheetData>
      <sheetData sheetId="20">
        <row r="2">
          <cell r="B2" t="str">
            <v>REER-CPI</v>
          </cell>
        </row>
      </sheetData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NPUT"/>
      <sheetName val="FISCAL"/>
      <sheetName val="% of GDP"/>
      <sheetName val="Staff Report"/>
      <sheetName val="RED-not"/>
      <sheetName val="RED-TAB18"/>
      <sheetName val="RED-TAB19"/>
      <sheetName val="RED-TAB20"/>
      <sheetName val="RED-TAB21"/>
      <sheetName val="RED-TAB22"/>
      <sheetName val="RED-TAB23"/>
    </sheetNames>
    <sheetDataSet>
      <sheetData sheetId="0" refreshError="1"/>
      <sheetData sheetId="1" refreshError="1"/>
      <sheetData sheetId="2">
        <row r="144">
          <cell r="G144" t="str">
            <v>1991/92</v>
          </cell>
        </row>
      </sheetData>
      <sheetData sheetId="3"/>
      <sheetData sheetId="4" refreshError="1"/>
      <sheetData sheetId="5"/>
      <sheetData sheetId="6" refreshError="1"/>
      <sheetData sheetId="7" refreshError="1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NF"/>
      <sheetName val="GOES"/>
      <sheetName val="RGG"/>
      <sheetName val="EPNF"/>
      <sheetName val="TRANSF2002-MIH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ge Data"/>
      <sheetName val="Wages by sector"/>
      <sheetName val="Wages_sectors"/>
      <sheetName val="Wages"/>
      <sheetName val="Priv S wages"/>
      <sheetName val="Pub S wages"/>
      <sheetName val="Wages_graphs"/>
      <sheetName val="Wages Manuf."/>
      <sheetName val="Real wages"/>
      <sheetName val="Real wages by sector"/>
      <sheetName val="Employment Data Sectors (wages)"/>
      <sheetName val="Employment data by sectors"/>
      <sheetName val="Employment_Full time equivalent"/>
      <sheetName val="Employment data"/>
      <sheetName val="Sheet1"/>
      <sheetName val="Total Employment"/>
      <sheetName val="Employment public services"/>
      <sheetName val="Employment table"/>
      <sheetName val="Balassa-Samuelson"/>
      <sheetName val="Wages and Consumption"/>
      <sheetName val="Wages and tax revenu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6">
          <cell r="H6">
            <v>31509</v>
          </cell>
        </row>
        <row r="7">
          <cell r="H7">
            <v>31785</v>
          </cell>
        </row>
        <row r="8">
          <cell r="H8">
            <v>32217</v>
          </cell>
        </row>
        <row r="9">
          <cell r="H9">
            <v>32309</v>
          </cell>
        </row>
        <row r="10">
          <cell r="H10">
            <v>32261</v>
          </cell>
        </row>
        <row r="11">
          <cell r="A11" t="str">
            <v>JUL</v>
          </cell>
          <cell r="B11">
            <v>575913</v>
          </cell>
          <cell r="C11">
            <v>8045</v>
          </cell>
          <cell r="H11">
            <v>32480</v>
          </cell>
        </row>
        <row r="12">
          <cell r="A12" t="str">
            <v>AVG</v>
          </cell>
          <cell r="B12">
            <v>574495</v>
          </cell>
          <cell r="C12">
            <v>8070</v>
          </cell>
          <cell r="H12">
            <v>32444</v>
          </cell>
        </row>
        <row r="13">
          <cell r="A13" t="str">
            <v>SEP</v>
          </cell>
          <cell r="B13">
            <v>575282</v>
          </cell>
          <cell r="C13">
            <v>7946</v>
          </cell>
          <cell r="H13">
            <v>32895</v>
          </cell>
        </row>
        <row r="14">
          <cell r="A14" t="str">
            <v>OKT</v>
          </cell>
          <cell r="B14">
            <v>576186</v>
          </cell>
          <cell r="C14">
            <v>7965</v>
          </cell>
          <cell r="H14">
            <v>32892</v>
          </cell>
        </row>
        <row r="15">
          <cell r="A15" t="str">
            <v>NOV</v>
          </cell>
          <cell r="B15">
            <v>576133</v>
          </cell>
          <cell r="C15">
            <v>8164</v>
          </cell>
          <cell r="H15">
            <v>32836</v>
          </cell>
        </row>
        <row r="16">
          <cell r="A16" t="str">
            <v>DEC</v>
          </cell>
          <cell r="B16">
            <v>572807</v>
          </cell>
          <cell r="C16">
            <v>7995</v>
          </cell>
          <cell r="H16">
            <v>32298</v>
          </cell>
        </row>
        <row r="17">
          <cell r="A17">
            <v>1997</v>
          </cell>
          <cell r="B17">
            <v>576225.75</v>
          </cell>
          <cell r="C17">
            <v>8073.416666666667</v>
          </cell>
          <cell r="H17">
            <v>32287.166666666668</v>
          </cell>
        </row>
        <row r="20">
          <cell r="B20" t="str">
            <v>Total</v>
          </cell>
          <cell r="C20" t="str">
            <v>A</v>
          </cell>
        </row>
        <row r="21">
          <cell r="A21" t="str">
            <v>JAN</v>
          </cell>
          <cell r="B21">
            <v>570812</v>
          </cell>
          <cell r="C21">
            <v>7859</v>
          </cell>
        </row>
        <row r="22">
          <cell r="A22" t="str">
            <v>FEB</v>
          </cell>
          <cell r="B22">
            <v>570863</v>
          </cell>
          <cell r="C22">
            <v>7916</v>
          </cell>
        </row>
        <row r="23">
          <cell r="A23" t="str">
            <v>MAR</v>
          </cell>
          <cell r="B23">
            <v>571919</v>
          </cell>
          <cell r="C23">
            <v>7960</v>
          </cell>
        </row>
        <row r="24">
          <cell r="A24" t="str">
            <v>APR</v>
          </cell>
          <cell r="B24">
            <v>574030</v>
          </cell>
          <cell r="C24">
            <v>7953</v>
          </cell>
        </row>
        <row r="25">
          <cell r="A25" t="str">
            <v>MAJ</v>
          </cell>
          <cell r="B25">
            <v>574751</v>
          </cell>
          <cell r="C25">
            <v>7923</v>
          </cell>
        </row>
        <row r="26">
          <cell r="A26" t="str">
            <v>JUN</v>
          </cell>
          <cell r="B26">
            <v>574773</v>
          </cell>
          <cell r="C26">
            <v>8016</v>
          </cell>
        </row>
        <row r="27">
          <cell r="A27" t="str">
            <v>JUL</v>
          </cell>
          <cell r="B27">
            <v>574914</v>
          </cell>
          <cell r="C27">
            <v>7989</v>
          </cell>
        </row>
        <row r="28">
          <cell r="A28" t="str">
            <v>AVG</v>
          </cell>
          <cell r="B28">
            <v>574755</v>
          </cell>
          <cell r="C28">
            <v>7913</v>
          </cell>
        </row>
        <row r="29">
          <cell r="A29" t="str">
            <v>SEP</v>
          </cell>
          <cell r="B29">
            <v>575464</v>
          </cell>
          <cell r="C29">
            <v>7891</v>
          </cell>
        </row>
        <row r="30">
          <cell r="A30" t="str">
            <v>OKT</v>
          </cell>
          <cell r="B30">
            <v>576124</v>
          </cell>
          <cell r="C30">
            <v>7875</v>
          </cell>
        </row>
        <row r="31">
          <cell r="A31" t="str">
            <v>NOV</v>
          </cell>
          <cell r="B31">
            <v>576937</v>
          </cell>
          <cell r="C31">
            <v>7782</v>
          </cell>
        </row>
        <row r="32">
          <cell r="A32" t="str">
            <v>DEC</v>
          </cell>
          <cell r="B32">
            <v>575048</v>
          </cell>
          <cell r="C32">
            <v>7657</v>
          </cell>
        </row>
        <row r="33">
          <cell r="A33">
            <v>1998</v>
          </cell>
          <cell r="B33">
            <v>574202.58333333326</v>
          </cell>
          <cell r="C33">
            <v>7894.5</v>
          </cell>
        </row>
        <row r="36">
          <cell r="B36" t="str">
            <v>Total</v>
          </cell>
          <cell r="C36" t="str">
            <v>A</v>
          </cell>
        </row>
        <row r="37">
          <cell r="A37" t="str">
            <v>JAN</v>
          </cell>
          <cell r="B37">
            <v>576144</v>
          </cell>
          <cell r="C37">
            <v>7583</v>
          </cell>
        </row>
        <row r="38">
          <cell r="A38" t="str">
            <v>FEB</v>
          </cell>
          <cell r="B38">
            <v>578019</v>
          </cell>
          <cell r="C38">
            <v>7557</v>
          </cell>
        </row>
        <row r="39">
          <cell r="A39" t="str">
            <v>MAR</v>
          </cell>
          <cell r="B39">
            <v>579604</v>
          </cell>
          <cell r="C39">
            <v>7656</v>
          </cell>
        </row>
        <row r="40">
          <cell r="A40" t="str">
            <v>APR</v>
          </cell>
          <cell r="B40">
            <v>581047</v>
          </cell>
          <cell r="C40">
            <v>7710</v>
          </cell>
        </row>
        <row r="41">
          <cell r="A41" t="str">
            <v>MAJ</v>
          </cell>
          <cell r="B41">
            <v>582571</v>
          </cell>
          <cell r="C41">
            <v>7747</v>
          </cell>
        </row>
        <row r="42">
          <cell r="A42" t="str">
            <v>JUN</v>
          </cell>
          <cell r="B42">
            <v>584084</v>
          </cell>
          <cell r="C42">
            <v>7782</v>
          </cell>
        </row>
        <row r="43">
          <cell r="A43" t="str">
            <v>JUL</v>
          </cell>
          <cell r="B43">
            <v>585353</v>
          </cell>
          <cell r="C43">
            <v>7821</v>
          </cell>
        </row>
        <row r="44">
          <cell r="A44" t="str">
            <v>AVG</v>
          </cell>
          <cell r="B44">
            <v>584885</v>
          </cell>
          <cell r="C44">
            <v>7517</v>
          </cell>
        </row>
        <row r="45">
          <cell r="A45" t="str">
            <v>SEP</v>
          </cell>
          <cell r="B45">
            <v>587070</v>
          </cell>
          <cell r="C45">
            <v>7692</v>
          </cell>
        </row>
        <row r="46">
          <cell r="A46" t="str">
            <v>OKT</v>
          </cell>
          <cell r="B46">
            <v>589206</v>
          </cell>
          <cell r="C46">
            <v>7710</v>
          </cell>
        </row>
        <row r="47">
          <cell r="A47" t="str">
            <v>NOV</v>
          </cell>
          <cell r="B47">
            <v>589722</v>
          </cell>
          <cell r="C47">
            <v>7550</v>
          </cell>
        </row>
        <row r="48">
          <cell r="A48" t="str">
            <v>DEC</v>
          </cell>
          <cell r="B48">
            <v>587237</v>
          </cell>
          <cell r="C48">
            <v>7214</v>
          </cell>
        </row>
        <row r="49">
          <cell r="A49">
            <v>1999</v>
          </cell>
          <cell r="B49">
            <v>583801</v>
          </cell>
          <cell r="C49">
            <v>7628</v>
          </cell>
        </row>
        <row r="52">
          <cell r="B52" t="str">
            <v>Total</v>
          </cell>
          <cell r="C52" t="str">
            <v>A</v>
          </cell>
        </row>
        <row r="53">
          <cell r="A53" t="str">
            <v>JAN</v>
          </cell>
          <cell r="B53">
            <v>585835</v>
          </cell>
          <cell r="C53">
            <v>7092</v>
          </cell>
        </row>
        <row r="54">
          <cell r="A54" t="str">
            <v>FEB</v>
          </cell>
          <cell r="B54">
            <v>587900</v>
          </cell>
          <cell r="C54">
            <v>7090</v>
          </cell>
        </row>
        <row r="55">
          <cell r="A55" t="str">
            <v>MAR</v>
          </cell>
          <cell r="B55">
            <v>588971</v>
          </cell>
          <cell r="C55">
            <v>7298</v>
          </cell>
        </row>
        <row r="56">
          <cell r="A56" t="str">
            <v>APR</v>
          </cell>
          <cell r="B56">
            <v>590669</v>
          </cell>
          <cell r="C56">
            <v>7325</v>
          </cell>
        </row>
        <row r="57">
          <cell r="A57" t="str">
            <v>MAJ</v>
          </cell>
          <cell r="B57">
            <v>591604</v>
          </cell>
          <cell r="C57">
            <v>7355</v>
          </cell>
        </row>
        <row r="58">
          <cell r="A58" t="str">
            <v>JUN</v>
          </cell>
          <cell r="B58">
            <v>593230</v>
          </cell>
          <cell r="C58">
            <v>7419</v>
          </cell>
        </row>
        <row r="59">
          <cell r="A59" t="str">
            <v>JUL</v>
          </cell>
          <cell r="B59">
            <v>592637</v>
          </cell>
          <cell r="C59">
            <v>7393</v>
          </cell>
        </row>
        <row r="60">
          <cell r="A60" t="str">
            <v>AVG</v>
          </cell>
          <cell r="B60">
            <v>592398</v>
          </cell>
          <cell r="C60">
            <v>7377</v>
          </cell>
        </row>
        <row r="61">
          <cell r="A61" t="str">
            <v>SEP</v>
          </cell>
          <cell r="B61">
            <v>593975</v>
          </cell>
          <cell r="C61">
            <v>7813</v>
          </cell>
        </row>
        <row r="62">
          <cell r="A62" t="str">
            <v>OKT</v>
          </cell>
          <cell r="B62">
            <v>595507</v>
          </cell>
          <cell r="C62">
            <v>7525</v>
          </cell>
        </row>
        <row r="63">
          <cell r="A63" t="str">
            <v>NOV</v>
          </cell>
          <cell r="B63">
            <v>595261</v>
          </cell>
          <cell r="C63">
            <v>7133</v>
          </cell>
        </row>
        <row r="64">
          <cell r="A64" t="str">
            <v>DEC</v>
          </cell>
          <cell r="B64">
            <v>593689</v>
          </cell>
          <cell r="C64">
            <v>7010</v>
          </cell>
        </row>
        <row r="65">
          <cell r="A65">
            <v>2000</v>
          </cell>
          <cell r="B65">
            <v>591806.33333333326</v>
          </cell>
          <cell r="C65">
            <v>7319.166666666667</v>
          </cell>
        </row>
        <row r="68">
          <cell r="B68" t="str">
            <v>Total</v>
          </cell>
          <cell r="C68" t="str">
            <v>A</v>
          </cell>
        </row>
        <row r="69">
          <cell r="A69" t="str">
            <v>JAN</v>
          </cell>
          <cell r="B69">
            <v>593701</v>
          </cell>
          <cell r="C69">
            <v>6896</v>
          </cell>
        </row>
        <row r="70">
          <cell r="A70" t="str">
            <v>FEB</v>
          </cell>
          <cell r="B70">
            <v>594472</v>
          </cell>
          <cell r="C70">
            <v>6875</v>
          </cell>
        </row>
        <row r="71">
          <cell r="A71" t="str">
            <v>MAR</v>
          </cell>
          <cell r="B71">
            <v>598394</v>
          </cell>
          <cell r="C71">
            <v>6951</v>
          </cell>
        </row>
        <row r="72">
          <cell r="A72" t="str">
            <v>APR</v>
          </cell>
          <cell r="B72">
            <v>600445</v>
          </cell>
          <cell r="C72">
            <v>6943</v>
          </cell>
        </row>
        <row r="73">
          <cell r="A73" t="str">
            <v>MAJ</v>
          </cell>
          <cell r="B73">
            <v>603082</v>
          </cell>
          <cell r="C73">
            <v>7062</v>
          </cell>
        </row>
        <row r="74">
          <cell r="A74" t="str">
            <v>JUN</v>
          </cell>
          <cell r="B74">
            <v>604590</v>
          </cell>
          <cell r="C74">
            <v>6940</v>
          </cell>
        </row>
        <row r="75">
          <cell r="A75" t="str">
            <v>JUL</v>
          </cell>
          <cell r="B75">
            <v>604546</v>
          </cell>
          <cell r="C75">
            <v>6781</v>
          </cell>
        </row>
        <row r="76">
          <cell r="A76" t="str">
            <v>AVG</v>
          </cell>
          <cell r="B76">
            <v>604339</v>
          </cell>
          <cell r="C76">
            <v>6635</v>
          </cell>
        </row>
        <row r="77">
          <cell r="A77" t="str">
            <v>SEP</v>
          </cell>
          <cell r="B77">
            <v>607350</v>
          </cell>
          <cell r="C77">
            <v>6806</v>
          </cell>
        </row>
        <row r="78">
          <cell r="A78" t="str">
            <v>OKT</v>
          </cell>
          <cell r="B78">
            <v>608109</v>
          </cell>
          <cell r="C78">
            <v>6804</v>
          </cell>
        </row>
        <row r="79">
          <cell r="A79" t="str">
            <v>NOV</v>
          </cell>
          <cell r="B79">
            <v>607786</v>
          </cell>
          <cell r="C79">
            <v>6467</v>
          </cell>
        </row>
        <row r="80">
          <cell r="A80" t="str">
            <v>DEC</v>
          </cell>
          <cell r="B80">
            <v>605600</v>
          </cell>
          <cell r="C80">
            <v>6305</v>
          </cell>
        </row>
        <row r="81">
          <cell r="A81">
            <v>2001</v>
          </cell>
          <cell r="B81">
            <v>602702</v>
          </cell>
          <cell r="C81">
            <v>6789</v>
          </cell>
        </row>
        <row r="83">
          <cell r="A83" t="str">
            <v>Share</v>
          </cell>
          <cell r="C83">
            <v>1.1264273222919452</v>
          </cell>
        </row>
        <row r="84">
          <cell r="A84" t="str">
            <v>Data without changes</v>
          </cell>
          <cell r="B84" t="str">
            <v>Total</v>
          </cell>
          <cell r="C84" t="str">
            <v>A</v>
          </cell>
        </row>
        <row r="85">
          <cell r="A85" t="str">
            <v>JAN</v>
          </cell>
          <cell r="B85">
            <v>605094</v>
          </cell>
          <cell r="C85">
            <v>6140</v>
          </cell>
        </row>
        <row r="86">
          <cell r="A86" t="str">
            <v>FEB</v>
          </cell>
          <cell r="B86">
            <v>606374</v>
          </cell>
          <cell r="C86">
            <v>6589</v>
          </cell>
          <cell r="H86">
            <v>33441</v>
          </cell>
        </row>
        <row r="87">
          <cell r="A87" t="str">
            <v>MAR</v>
          </cell>
          <cell r="B87">
            <v>607521</v>
          </cell>
          <cell r="C87">
            <v>6753</v>
          </cell>
          <cell r="H87">
            <v>33464</v>
          </cell>
        </row>
        <row r="88">
          <cell r="A88" t="str">
            <v>APR</v>
          </cell>
          <cell r="B88">
            <v>608401</v>
          </cell>
          <cell r="C88">
            <v>6827</v>
          </cell>
          <cell r="H88">
            <v>33641</v>
          </cell>
        </row>
        <row r="89">
          <cell r="A89" t="str">
            <v>MAJ</v>
          </cell>
          <cell r="B89">
            <v>608968</v>
          </cell>
          <cell r="C89">
            <v>6826</v>
          </cell>
          <cell r="H89">
            <v>33740</v>
          </cell>
        </row>
        <row r="90">
          <cell r="A90" t="str">
            <v>JUN</v>
          </cell>
          <cell r="B90">
            <v>609108</v>
          </cell>
          <cell r="C90">
            <v>6750</v>
          </cell>
          <cell r="H90">
            <v>33746</v>
          </cell>
        </row>
        <row r="91">
          <cell r="A91" t="str">
            <v>JUL</v>
          </cell>
          <cell r="B91">
            <v>607911</v>
          </cell>
          <cell r="C91">
            <v>6637</v>
          </cell>
          <cell r="H91">
            <v>33711</v>
          </cell>
        </row>
        <row r="92">
          <cell r="A92" t="str">
            <v>AVG</v>
          </cell>
          <cell r="B92">
            <v>606560</v>
          </cell>
          <cell r="C92">
            <v>6535</v>
          </cell>
          <cell r="H92">
            <v>33763</v>
          </cell>
        </row>
        <row r="94">
          <cell r="A94" t="str">
            <v>Datas with changes</v>
          </cell>
        </row>
        <row r="95">
          <cell r="A95">
            <v>2002</v>
          </cell>
          <cell r="B95" t="str">
            <v>Total</v>
          </cell>
          <cell r="C95" t="str">
            <v>A</v>
          </cell>
          <cell r="H95" t="str">
            <v>F</v>
          </cell>
        </row>
        <row r="96">
          <cell r="A96" t="str">
            <v>JAN</v>
          </cell>
          <cell r="B96">
            <v>605094</v>
          </cell>
          <cell r="C96">
            <v>6140</v>
          </cell>
          <cell r="H96">
            <v>33259</v>
          </cell>
        </row>
        <row r="97">
          <cell r="A97" t="str">
            <v>FEB</v>
          </cell>
          <cell r="B97">
            <v>606374</v>
          </cell>
          <cell r="C97">
            <v>6589</v>
          </cell>
          <cell r="H97">
            <v>33441</v>
          </cell>
        </row>
        <row r="98">
          <cell r="A98" t="str">
            <v>MAR</v>
          </cell>
          <cell r="B98">
            <v>607521</v>
          </cell>
          <cell r="C98">
            <v>6753</v>
          </cell>
          <cell r="H98">
            <v>33464</v>
          </cell>
        </row>
        <row r="99">
          <cell r="A99" t="str">
            <v>APR</v>
          </cell>
          <cell r="B99">
            <v>608401</v>
          </cell>
          <cell r="C99">
            <v>6827</v>
          </cell>
          <cell r="H99">
            <v>33641</v>
          </cell>
        </row>
        <row r="100">
          <cell r="A100" t="str">
            <v>MAJ</v>
          </cell>
          <cell r="B100">
            <v>608968</v>
          </cell>
          <cell r="C100">
            <v>6826</v>
          </cell>
        </row>
        <row r="101">
          <cell r="A101" t="str">
            <v>JUN</v>
          </cell>
          <cell r="B101">
            <v>609108</v>
          </cell>
          <cell r="C101">
            <v>6750</v>
          </cell>
        </row>
        <row r="102">
          <cell r="A102" t="str">
            <v>JUL</v>
          </cell>
          <cell r="B102">
            <v>607911</v>
          </cell>
          <cell r="C102">
            <v>6637</v>
          </cell>
        </row>
        <row r="103">
          <cell r="A103" t="str">
            <v>AVG</v>
          </cell>
          <cell r="B103">
            <v>606560</v>
          </cell>
          <cell r="C103">
            <v>6535</v>
          </cell>
        </row>
        <row r="105">
          <cell r="A105" t="str">
            <v>Data without changes</v>
          </cell>
          <cell r="B105" t="str">
            <v>Total</v>
          </cell>
          <cell r="C105" t="str">
            <v>A</v>
          </cell>
        </row>
        <row r="106">
          <cell r="A106" t="str">
            <v>JAN</v>
          </cell>
          <cell r="B106">
            <v>605094</v>
          </cell>
          <cell r="C106">
            <v>6140</v>
          </cell>
        </row>
        <row r="107">
          <cell r="A107" t="str">
            <v>FEB</v>
          </cell>
          <cell r="B107">
            <v>606374</v>
          </cell>
          <cell r="C107">
            <v>6116</v>
          </cell>
        </row>
        <row r="108">
          <cell r="A108" t="str">
            <v>MAR</v>
          </cell>
          <cell r="B108">
            <v>607521</v>
          </cell>
          <cell r="C108">
            <v>6216</v>
          </cell>
        </row>
        <row r="109">
          <cell r="A109" t="str">
            <v>APR</v>
          </cell>
          <cell r="B109">
            <v>608401</v>
          </cell>
          <cell r="C109">
            <v>6289</v>
          </cell>
        </row>
        <row r="110">
          <cell r="A110" t="str">
            <v>MAJ</v>
          </cell>
          <cell r="B110">
            <v>608968</v>
          </cell>
          <cell r="C110">
            <v>6342</v>
          </cell>
        </row>
        <row r="111">
          <cell r="A111" t="str">
            <v>JUN</v>
          </cell>
          <cell r="B111">
            <v>609108</v>
          </cell>
          <cell r="C111">
            <v>6253</v>
          </cell>
        </row>
        <row r="112">
          <cell r="A112" t="str">
            <v>JUL</v>
          </cell>
          <cell r="B112">
            <v>607911</v>
          </cell>
          <cell r="C112">
            <v>6137</v>
          </cell>
        </row>
        <row r="113">
          <cell r="A113" t="str">
            <v>AVG</v>
          </cell>
          <cell r="B113">
            <v>606560</v>
          </cell>
          <cell r="C113">
            <v>6033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theme/theme1.xml><?xml version="1.0" encoding="utf-8"?>
<a:theme xmlns:a="http://schemas.openxmlformats.org/drawingml/2006/main" name="Office">
  <a:themeElements>
    <a:clrScheme name="AT-Farben">
      <a:dk1>
        <a:srgbClr val="000000"/>
      </a:dk1>
      <a:lt1>
        <a:srgbClr val="E6EFF3"/>
      </a:lt1>
      <a:dk2>
        <a:srgbClr val="E1320F"/>
      </a:dk2>
      <a:lt2>
        <a:srgbClr val="FFFFFF"/>
      </a:lt2>
      <a:accent1>
        <a:srgbClr val="CA0237"/>
      </a:accent1>
      <a:accent2>
        <a:srgbClr val="5FB564"/>
      </a:accent2>
      <a:accent3>
        <a:srgbClr val="950F53"/>
      </a:accent3>
      <a:accent4>
        <a:srgbClr val="F59C00"/>
      </a:accent4>
      <a:accent5>
        <a:srgbClr val="3BACBE"/>
      </a:accent5>
      <a:accent6>
        <a:srgbClr val="BCCF00"/>
      </a:accent6>
      <a:hlink>
        <a:srgbClr val="1C1C1C"/>
      </a:hlink>
      <a:folHlink>
        <a:srgbClr val="63636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1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1">
    <pageSetUpPr fitToPage="1"/>
  </sheetPr>
  <dimension ref="A1:N10"/>
  <sheetViews>
    <sheetView showGridLines="0" tabSelected="1" zoomScaleNormal="100" workbookViewId="0"/>
  </sheetViews>
  <sheetFormatPr baseColWidth="10" defaultRowHeight="15" customHeight="1" x14ac:dyDescent="0.25"/>
  <cols>
    <col min="1" max="2" width="1.875" customWidth="1"/>
    <col min="3" max="3" width="27.5" customWidth="1"/>
    <col min="4" max="4" width="59" customWidth="1"/>
    <col min="5" max="7" width="7.75" customWidth="1"/>
  </cols>
  <sheetData>
    <row r="1" spans="1:14" ht="15" customHeight="1" x14ac:dyDescent="0.25">
      <c r="A1" s="9" t="s">
        <v>25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5"/>
      <c r="N1" s="25"/>
    </row>
    <row r="2" spans="1:14" ht="15" customHeight="1" x14ac:dyDescent="0.25">
      <c r="A2" s="3" t="s">
        <v>2</v>
      </c>
      <c r="B2" s="3"/>
      <c r="C2" s="3"/>
      <c r="D2" s="4"/>
      <c r="E2" s="4" t="s">
        <v>16</v>
      </c>
      <c r="F2" s="4" t="s">
        <v>17</v>
      </c>
      <c r="G2" s="5" t="s">
        <v>5</v>
      </c>
    </row>
    <row r="3" spans="1:14" ht="15" customHeight="1" x14ac:dyDescent="0.25">
      <c r="A3" s="6" t="s">
        <v>6</v>
      </c>
      <c r="B3" s="6"/>
      <c r="C3" s="6"/>
      <c r="D3" s="6"/>
      <c r="E3" s="7">
        <v>98.08799400000018</v>
      </c>
      <c r="F3" s="7">
        <v>115.19745700000001</v>
      </c>
      <c r="G3" s="8">
        <v>-17.109462999999835</v>
      </c>
    </row>
    <row r="4" spans="1:14" ht="15" customHeight="1" x14ac:dyDescent="0.25">
      <c r="A4" s="9"/>
      <c r="B4" s="10" t="s">
        <v>18</v>
      </c>
      <c r="C4" s="11"/>
      <c r="D4" s="10"/>
      <c r="E4" s="12">
        <v>3.1233277748599413</v>
      </c>
      <c r="F4" s="12">
        <v>-5.9630037599499541</v>
      </c>
      <c r="G4" s="13">
        <v>9.0863315348098954</v>
      </c>
    </row>
    <row r="5" spans="1:14" ht="15" customHeight="1" x14ac:dyDescent="0.25">
      <c r="A5" s="1"/>
      <c r="B5" s="1"/>
      <c r="C5" s="14" t="s">
        <v>7</v>
      </c>
      <c r="D5" s="15" t="s">
        <v>19</v>
      </c>
      <c r="E5" s="16">
        <v>0</v>
      </c>
      <c r="F5" s="16">
        <v>-0.66107669831000027</v>
      </c>
      <c r="G5" s="17">
        <v>0.66107669831000027</v>
      </c>
    </row>
    <row r="6" spans="1:14" ht="15" customHeight="1" x14ac:dyDescent="0.25">
      <c r="A6" s="1"/>
      <c r="B6" s="1"/>
      <c r="C6" s="18" t="s">
        <v>9</v>
      </c>
      <c r="D6" s="18" t="s">
        <v>20</v>
      </c>
      <c r="E6" s="16">
        <v>0</v>
      </c>
      <c r="F6" s="16">
        <v>-0.12720030878999977</v>
      </c>
      <c r="G6" s="19">
        <v>0.12720030878999977</v>
      </c>
    </row>
    <row r="7" spans="1:14" ht="26.25" customHeight="1" x14ac:dyDescent="0.25">
      <c r="A7" s="1"/>
      <c r="B7" s="1"/>
      <c r="C7" s="18" t="s">
        <v>10</v>
      </c>
      <c r="D7" s="15" t="s">
        <v>21</v>
      </c>
      <c r="E7" s="16">
        <v>2.2988754152199835</v>
      </c>
      <c r="F7" s="16">
        <v>-0.17384032081999612</v>
      </c>
      <c r="G7" s="19">
        <v>2.4727157360399796</v>
      </c>
    </row>
    <row r="8" spans="1:14" ht="15" customHeight="1" x14ac:dyDescent="0.25">
      <c r="A8" s="1"/>
      <c r="B8" s="1"/>
      <c r="C8" s="18" t="s">
        <v>12</v>
      </c>
      <c r="D8" s="20" t="s">
        <v>22</v>
      </c>
      <c r="E8" s="16">
        <v>0</v>
      </c>
      <c r="F8" s="16">
        <v>-0.99033209562000046</v>
      </c>
      <c r="G8" s="19">
        <v>0.99033209562000046</v>
      </c>
    </row>
    <row r="9" spans="1:14" ht="26.25" customHeight="1" x14ac:dyDescent="0.25">
      <c r="A9" s="1"/>
      <c r="B9" s="1"/>
      <c r="C9" s="18" t="s">
        <v>13</v>
      </c>
      <c r="D9" s="15" t="s">
        <v>23</v>
      </c>
      <c r="E9" s="16">
        <v>0.82445235963995767</v>
      </c>
      <c r="F9" s="16">
        <v>-4.0105543364099576</v>
      </c>
      <c r="G9" s="19">
        <v>4.8350066960499154</v>
      </c>
    </row>
    <row r="10" spans="1:14" ht="15" customHeight="1" x14ac:dyDescent="0.25">
      <c r="A10" s="21" t="s">
        <v>24</v>
      </c>
      <c r="B10" s="21"/>
      <c r="C10" s="21"/>
      <c r="D10" s="21"/>
      <c r="E10" s="22">
        <v>101.21132177486002</v>
      </c>
      <c r="F10" s="22">
        <v>109.23445324005003</v>
      </c>
      <c r="G10" s="13">
        <v>-8.023131465190005</v>
      </c>
    </row>
  </sheetData>
  <conditionalFormatting sqref="G3:G10">
    <cfRule type="cellIs" dxfId="1" priority="1" operator="lessThan">
      <formula>0</formula>
    </cfRule>
    <cfRule type="cellIs" dxfId="0" priority="2" operator="greaterThan">
      <formula>0</formula>
    </cfRule>
  </conditionalFormatting>
  <pageMargins left="0.7" right="0.7" top="0.78740157499999996" bottom="0.78740157499999996" header="0.3" footer="0.3"/>
  <pageSetup paperSize="9" scale="71" fitToHeight="0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>
    <pageSetUpPr fitToPage="1"/>
  </sheetPr>
  <dimension ref="A1:N46"/>
  <sheetViews>
    <sheetView showGridLines="0" zoomScaleNormal="100" workbookViewId="0"/>
  </sheetViews>
  <sheetFormatPr baseColWidth="10" defaultColWidth="17.875" defaultRowHeight="15.75" x14ac:dyDescent="0.25"/>
  <cols>
    <col min="1" max="2" width="1.875" customWidth="1"/>
    <col min="3" max="3" width="33.75" customWidth="1"/>
    <col min="4" max="6" width="8.375" customWidth="1"/>
    <col min="7" max="7" width="6.75" customWidth="1"/>
    <col min="8" max="8" width="1.875" customWidth="1"/>
    <col min="9" max="11" width="8.375" customWidth="1"/>
    <col min="12" max="12" width="6.75" customWidth="1"/>
    <col min="13" max="13" width="1.875" customWidth="1"/>
    <col min="14" max="14" width="8.375" customWidth="1"/>
  </cols>
  <sheetData>
    <row r="1" spans="1:14" ht="15" customHeight="1" x14ac:dyDescent="0.25">
      <c r="A1" s="156" t="s">
        <v>341</v>
      </c>
      <c r="B1" s="212"/>
      <c r="C1" s="212"/>
      <c r="D1" s="212"/>
      <c r="E1" s="212"/>
      <c r="F1" s="212"/>
      <c r="G1" s="212"/>
      <c r="H1" s="212"/>
      <c r="I1" s="212"/>
    </row>
    <row r="2" spans="1:14" ht="15" customHeight="1" x14ac:dyDescent="0.25">
      <c r="A2" s="1223" t="s">
        <v>29</v>
      </c>
      <c r="B2" s="1223"/>
      <c r="C2" s="1223"/>
      <c r="D2" s="10" t="s">
        <v>26</v>
      </c>
      <c r="E2" s="10"/>
      <c r="F2" s="10"/>
      <c r="G2" s="10"/>
      <c r="H2" s="262"/>
      <c r="I2" s="10" t="s">
        <v>27</v>
      </c>
      <c r="J2" s="10"/>
      <c r="K2" s="10"/>
      <c r="L2" s="10"/>
      <c r="M2" s="262"/>
      <c r="N2" s="10" t="s">
        <v>28</v>
      </c>
    </row>
    <row r="3" spans="1:14" ht="15" customHeight="1" x14ac:dyDescent="0.25">
      <c r="A3" s="1224"/>
      <c r="B3" s="1224"/>
      <c r="C3" s="1224"/>
      <c r="D3" s="263" t="s">
        <v>30</v>
      </c>
      <c r="E3" s="264" t="s">
        <v>0</v>
      </c>
      <c r="F3" s="265" t="s">
        <v>31</v>
      </c>
      <c r="G3" s="265"/>
      <c r="H3" s="9"/>
      <c r="I3" s="263" t="s">
        <v>30</v>
      </c>
      <c r="J3" s="262" t="s">
        <v>1</v>
      </c>
      <c r="K3" s="265" t="s">
        <v>31</v>
      </c>
      <c r="L3" s="265"/>
      <c r="M3" s="9"/>
      <c r="N3" s="1221" t="s">
        <v>32</v>
      </c>
    </row>
    <row r="4" spans="1:14" ht="15" customHeight="1" x14ac:dyDescent="0.25">
      <c r="A4" s="1225"/>
      <c r="B4" s="1225"/>
      <c r="C4" s="1225"/>
      <c r="D4" s="266">
        <v>2022</v>
      </c>
      <c r="E4" s="266">
        <v>2023</v>
      </c>
      <c r="F4" s="267" t="s">
        <v>33</v>
      </c>
      <c r="G4" s="267" t="s">
        <v>34</v>
      </c>
      <c r="H4" s="268"/>
      <c r="I4" s="266">
        <v>2022</v>
      </c>
      <c r="J4" s="266">
        <v>2023</v>
      </c>
      <c r="K4" s="267" t="s">
        <v>33</v>
      </c>
      <c r="L4" s="267" t="s">
        <v>34</v>
      </c>
      <c r="M4" s="268"/>
      <c r="N4" s="1222"/>
    </row>
    <row r="5" spans="1:14" ht="15" customHeight="1" x14ac:dyDescent="0.25">
      <c r="A5" s="1226" t="s">
        <v>3</v>
      </c>
      <c r="B5" s="1226"/>
      <c r="C5" s="1226"/>
      <c r="D5" s="384">
        <v>92949.690713090022</v>
      </c>
      <c r="E5" s="384">
        <v>98087.99400000021</v>
      </c>
      <c r="F5" s="385">
        <v>5138.303286910188</v>
      </c>
      <c r="G5" s="386">
        <v>5.5280477508749426E-2</v>
      </c>
      <c r="H5" s="387"/>
      <c r="I5" s="384">
        <v>92949.690713090022</v>
      </c>
      <c r="J5" s="384">
        <v>102304.97665895004</v>
      </c>
      <c r="K5" s="385">
        <v>9355.2859458600142</v>
      </c>
      <c r="L5" s="386">
        <v>0.10064891958314526</v>
      </c>
      <c r="M5" s="387"/>
      <c r="N5" s="385">
        <v>4216.9826589498261</v>
      </c>
    </row>
    <row r="6" spans="1:14" ht="15" customHeight="1" x14ac:dyDescent="0.25">
      <c r="A6" s="388"/>
      <c r="B6" s="388" t="s">
        <v>314</v>
      </c>
      <c r="C6" s="388"/>
      <c r="D6" s="389">
        <v>2323.0855410600002</v>
      </c>
      <c r="E6" s="389">
        <v>0</v>
      </c>
      <c r="F6" s="390"/>
      <c r="G6" s="391"/>
      <c r="H6" s="392"/>
      <c r="I6" s="389">
        <v>2323.0855410600002</v>
      </c>
      <c r="J6" s="389">
        <v>1093.65488409</v>
      </c>
      <c r="K6" s="390"/>
      <c r="L6" s="391"/>
      <c r="M6" s="392"/>
      <c r="N6" s="390"/>
    </row>
    <row r="7" spans="1:14" ht="15" customHeight="1" x14ac:dyDescent="0.25">
      <c r="A7" s="270" t="s">
        <v>43</v>
      </c>
      <c r="B7" s="270"/>
      <c r="C7" s="270"/>
      <c r="D7" s="384">
        <v>90626.605172030046</v>
      </c>
      <c r="E7" s="384">
        <v>98087.99400000021</v>
      </c>
      <c r="F7" s="385">
        <v>7461.3888279701641</v>
      </c>
      <c r="G7" s="386">
        <v>8.2331108109001017E-2</v>
      </c>
      <c r="H7" s="387"/>
      <c r="I7" s="384">
        <v>90626.605172030046</v>
      </c>
      <c r="J7" s="384">
        <v>101211.32177486003</v>
      </c>
      <c r="K7" s="385">
        <v>10584.716602829983</v>
      </c>
      <c r="L7" s="386">
        <v>0.11679480416085064</v>
      </c>
      <c r="M7" s="387"/>
      <c r="N7" s="385">
        <v>3123.3277748598193</v>
      </c>
    </row>
    <row r="8" spans="1:14" ht="15" customHeight="1" x14ac:dyDescent="0.25">
      <c r="A8" s="320" t="s">
        <v>315</v>
      </c>
      <c r="B8" s="320"/>
      <c r="C8" s="320"/>
      <c r="D8" s="393">
        <v>32.503183929999999</v>
      </c>
      <c r="E8" s="394">
        <v>16.503999999999998</v>
      </c>
      <c r="F8" s="395">
        <v>-15.999183930000001</v>
      </c>
      <c r="G8" s="324">
        <v>-0.49223435970015761</v>
      </c>
      <c r="H8" s="396"/>
      <c r="I8" s="394">
        <v>32.503183929999999</v>
      </c>
      <c r="J8" s="394">
        <v>501.53816582000002</v>
      </c>
      <c r="K8" s="395">
        <v>469.03498189000004</v>
      </c>
      <c r="L8" s="324" t="s">
        <v>49</v>
      </c>
      <c r="M8" s="396"/>
      <c r="N8" s="395">
        <v>485.03416582</v>
      </c>
    </row>
    <row r="9" spans="1:14" ht="15" customHeight="1" x14ac:dyDescent="0.25">
      <c r="A9" s="320" t="s">
        <v>316</v>
      </c>
      <c r="B9" s="320"/>
      <c r="C9" s="320"/>
      <c r="D9" s="397">
        <v>289.90078114000016</v>
      </c>
      <c r="E9" s="397">
        <v>2943.8140000000026</v>
      </c>
      <c r="F9" s="398">
        <v>2653.9132188600024</v>
      </c>
      <c r="G9" s="399">
        <v>9.1545569778177409</v>
      </c>
      <c r="H9" s="396"/>
      <c r="I9" s="397">
        <v>289.90078114000016</v>
      </c>
      <c r="J9" s="397">
        <v>2812.4551030400012</v>
      </c>
      <c r="K9" s="398">
        <v>2522.554321900001</v>
      </c>
      <c r="L9" s="399">
        <v>8.7014402375197388</v>
      </c>
      <c r="M9" s="396"/>
      <c r="N9" s="398">
        <v>-131.3588969600014</v>
      </c>
    </row>
    <row r="10" spans="1:14" ht="15" customHeight="1" x14ac:dyDescent="0.25">
      <c r="A10" s="400" t="s">
        <v>317</v>
      </c>
      <c r="B10" s="400"/>
      <c r="C10" s="400"/>
      <c r="D10" s="401">
        <v>90304.201206960061</v>
      </c>
      <c r="E10" s="401">
        <v>95127.67600000021</v>
      </c>
      <c r="F10" s="402">
        <v>4823.47479304015</v>
      </c>
      <c r="G10" s="403">
        <v>5.341362559628493E-2</v>
      </c>
      <c r="H10" s="396"/>
      <c r="I10" s="401">
        <v>90304.201206960061</v>
      </c>
      <c r="J10" s="401">
        <v>97897.32850600002</v>
      </c>
      <c r="K10" s="402">
        <v>7593.1272990399593</v>
      </c>
      <c r="L10" s="403">
        <v>8.4083876470353314E-2</v>
      </c>
      <c r="M10" s="396"/>
      <c r="N10" s="402">
        <v>2769.6525059998094</v>
      </c>
    </row>
    <row r="11" spans="1:14" ht="15" customHeight="1" x14ac:dyDescent="0.25">
      <c r="A11" s="15"/>
      <c r="B11" s="20" t="s">
        <v>121</v>
      </c>
      <c r="C11" s="20"/>
      <c r="D11" s="111">
        <v>105167.08691547</v>
      </c>
      <c r="E11" s="111">
        <v>109100.00000000001</v>
      </c>
      <c r="F11" s="404">
        <v>3932.9130845300097</v>
      </c>
      <c r="G11" s="405">
        <v>3.7396805406345157E-2</v>
      </c>
      <c r="H11" s="392"/>
      <c r="I11" s="111">
        <v>105167.08691547</v>
      </c>
      <c r="J11" s="111">
        <v>110152.34968562996</v>
      </c>
      <c r="K11" s="404">
        <v>4985.2627701599558</v>
      </c>
      <c r="L11" s="405">
        <v>4.740326005385076E-2</v>
      </c>
      <c r="M11" s="392"/>
      <c r="N11" s="404">
        <v>1052.3496856299462</v>
      </c>
    </row>
    <row r="12" spans="1:14" ht="15" customHeight="1" x14ac:dyDescent="0.25">
      <c r="A12" s="15"/>
      <c r="B12" s="20" t="s">
        <v>134</v>
      </c>
      <c r="C12" s="20"/>
      <c r="D12" s="111">
        <v>-42939.336302689997</v>
      </c>
      <c r="E12" s="111">
        <v>-43180.507999999994</v>
      </c>
      <c r="F12" s="404">
        <v>-241.1716973099974</v>
      </c>
      <c r="G12" s="405">
        <v>5.6165678856776591E-3</v>
      </c>
      <c r="H12" s="392"/>
      <c r="I12" s="111">
        <v>-42939.336302689997</v>
      </c>
      <c r="J12" s="111">
        <v>-42684.702404650001</v>
      </c>
      <c r="K12" s="404">
        <v>254.63389803999598</v>
      </c>
      <c r="L12" s="405">
        <v>-5.9300846255521122E-3</v>
      </c>
      <c r="M12" s="392"/>
      <c r="N12" s="404">
        <v>495.80559534999338</v>
      </c>
    </row>
    <row r="13" spans="1:14" ht="15" customHeight="1" x14ac:dyDescent="0.25">
      <c r="A13" s="15"/>
      <c r="B13" s="20" t="s">
        <v>318</v>
      </c>
      <c r="C13" s="20"/>
      <c r="D13" s="111">
        <v>15944.174052499999</v>
      </c>
      <c r="E13" s="111">
        <v>16509.687999999995</v>
      </c>
      <c r="F13" s="404">
        <v>565.51394749999599</v>
      </c>
      <c r="G13" s="405">
        <v>3.5468375196978208E-2</v>
      </c>
      <c r="H13" s="392"/>
      <c r="I13" s="111">
        <v>15944.174052499999</v>
      </c>
      <c r="J13" s="111">
        <v>16823.437011860002</v>
      </c>
      <c r="K13" s="404">
        <v>879.26295936000315</v>
      </c>
      <c r="L13" s="405">
        <v>5.5146347277997609E-2</v>
      </c>
      <c r="M13" s="392"/>
      <c r="N13" s="404">
        <v>313.74901186000716</v>
      </c>
    </row>
    <row r="14" spans="1:14" ht="15" customHeight="1" x14ac:dyDescent="0.25">
      <c r="A14" s="15"/>
      <c r="B14" s="18"/>
      <c r="C14" s="18" t="s">
        <v>319</v>
      </c>
      <c r="D14" s="111">
        <v>8049.8743674500001</v>
      </c>
      <c r="E14" s="111">
        <v>8507.1139999999996</v>
      </c>
      <c r="F14" s="404">
        <v>457.23963254999944</v>
      </c>
      <c r="G14" s="405">
        <v>5.6800840817947007E-2</v>
      </c>
      <c r="H14" s="392"/>
      <c r="I14" s="111">
        <v>8049.8743674500001</v>
      </c>
      <c r="J14" s="111">
        <v>8688.0400105200006</v>
      </c>
      <c r="K14" s="404">
        <v>638.16564307000044</v>
      </c>
      <c r="L14" s="405">
        <v>7.9276472394457453E-2</v>
      </c>
      <c r="M14" s="392"/>
      <c r="N14" s="404">
        <v>180.926010520001</v>
      </c>
    </row>
    <row r="15" spans="1:14" ht="15" customHeight="1" x14ac:dyDescent="0.25">
      <c r="A15" s="15"/>
      <c r="B15" s="18"/>
      <c r="C15" s="18" t="s">
        <v>320</v>
      </c>
      <c r="D15" s="111">
        <v>7831.7273296200001</v>
      </c>
      <c r="E15" s="111">
        <v>7919.1579999999994</v>
      </c>
      <c r="F15" s="404">
        <v>87.430670379999356</v>
      </c>
      <c r="G15" s="405">
        <v>1.1163650967434879E-2</v>
      </c>
      <c r="H15" s="392"/>
      <c r="I15" s="111">
        <v>7831.7273296200001</v>
      </c>
      <c r="J15" s="111">
        <v>8070.3517994399999</v>
      </c>
      <c r="K15" s="404">
        <v>238.62446981999983</v>
      </c>
      <c r="L15" s="405">
        <v>3.0468945071352227E-2</v>
      </c>
      <c r="M15" s="392"/>
      <c r="N15" s="404">
        <v>151.19379944000048</v>
      </c>
    </row>
    <row r="16" spans="1:14" ht="15" customHeight="1" x14ac:dyDescent="0.25">
      <c r="A16" s="15"/>
      <c r="B16" s="18"/>
      <c r="C16" s="18" t="s">
        <v>321</v>
      </c>
      <c r="D16" s="111">
        <v>62.572355430000002</v>
      </c>
      <c r="E16" s="111">
        <v>83.416000000000011</v>
      </c>
      <c r="F16" s="404">
        <v>20.843644570000009</v>
      </c>
      <c r="G16" s="405">
        <v>0.33311267294896529</v>
      </c>
      <c r="H16" s="392"/>
      <c r="I16" s="111">
        <v>62.572355430000002</v>
      </c>
      <c r="J16" s="111">
        <v>65.045201899999995</v>
      </c>
      <c r="K16" s="404">
        <v>2.4728464699999932</v>
      </c>
      <c r="L16" s="405">
        <v>3.9519791975329621E-2</v>
      </c>
      <c r="M16" s="392"/>
      <c r="N16" s="404">
        <v>-18.370798100000016</v>
      </c>
    </row>
    <row r="17" spans="1:14" ht="15" customHeight="1" x14ac:dyDescent="0.25">
      <c r="A17" s="15"/>
      <c r="B17" s="20" t="s">
        <v>322</v>
      </c>
      <c r="C17" s="20"/>
      <c r="D17" s="111">
        <v>860.71518789999971</v>
      </c>
      <c r="E17" s="111">
        <v>881.90300000000002</v>
      </c>
      <c r="F17" s="404">
        <v>21.187812100000315</v>
      </c>
      <c r="G17" s="405">
        <v>2.4616519375816992E-2</v>
      </c>
      <c r="H17" s="392"/>
      <c r="I17" s="111">
        <v>860.71518789999971</v>
      </c>
      <c r="J17" s="111">
        <v>895.34713271000021</v>
      </c>
      <c r="K17" s="404">
        <v>34.631944810000505</v>
      </c>
      <c r="L17" s="405">
        <v>4.0236242251628695E-2</v>
      </c>
      <c r="M17" s="392"/>
      <c r="N17" s="404">
        <v>13.44413271000019</v>
      </c>
    </row>
    <row r="18" spans="1:14" ht="15" customHeight="1" x14ac:dyDescent="0.25">
      <c r="A18" s="15"/>
      <c r="B18" s="20" t="s">
        <v>323</v>
      </c>
      <c r="C18" s="20"/>
      <c r="D18" s="111">
        <v>2043.67712439</v>
      </c>
      <c r="E18" s="111">
        <v>2157.1750000000006</v>
      </c>
      <c r="F18" s="404">
        <v>113.49787561000062</v>
      </c>
      <c r="G18" s="405">
        <v>5.5536109033797354E-2</v>
      </c>
      <c r="H18" s="392"/>
      <c r="I18" s="111">
        <v>2043.67712439</v>
      </c>
      <c r="J18" s="111">
        <v>1763.1977002399997</v>
      </c>
      <c r="K18" s="404">
        <v>-280.47942415000034</v>
      </c>
      <c r="L18" s="405">
        <v>-0.13724253249334495</v>
      </c>
      <c r="M18" s="392"/>
      <c r="N18" s="404">
        <v>-393.97729976000096</v>
      </c>
    </row>
    <row r="19" spans="1:14" ht="15" customHeight="1" x14ac:dyDescent="0.25">
      <c r="A19" s="15"/>
      <c r="B19" s="20" t="s">
        <v>324</v>
      </c>
      <c r="C19" s="20"/>
      <c r="D19" s="111">
        <v>6664.3052013799997</v>
      </c>
      <c r="E19" s="111">
        <v>7092.0670000000009</v>
      </c>
      <c r="F19" s="404">
        <v>427.76179862000117</v>
      </c>
      <c r="G19" s="405">
        <v>6.4187006101014576E-2</v>
      </c>
      <c r="H19" s="392"/>
      <c r="I19" s="111">
        <v>6664.3052013799997</v>
      </c>
      <c r="J19" s="111">
        <v>7243.9865941999997</v>
      </c>
      <c r="K19" s="404">
        <v>579.68139281999993</v>
      </c>
      <c r="L19" s="405">
        <v>8.6983020030349634E-2</v>
      </c>
      <c r="M19" s="392"/>
      <c r="N19" s="404">
        <v>151.91959419999876</v>
      </c>
    </row>
    <row r="20" spans="1:14" ht="15" customHeight="1" x14ac:dyDescent="0.25">
      <c r="A20" s="406"/>
      <c r="B20" s="264"/>
      <c r="C20" s="18" t="s">
        <v>325</v>
      </c>
      <c r="D20" s="111">
        <v>843.3213320499998</v>
      </c>
      <c r="E20" s="111">
        <v>435.77199999999988</v>
      </c>
      <c r="F20" s="404">
        <v>-407.54933204999992</v>
      </c>
      <c r="G20" s="405">
        <v>-0.48326695479088944</v>
      </c>
      <c r="H20" s="392"/>
      <c r="I20" s="111">
        <v>843.3213320499998</v>
      </c>
      <c r="J20" s="111">
        <v>941.45755790000021</v>
      </c>
      <c r="K20" s="404">
        <v>98.136225850000415</v>
      </c>
      <c r="L20" s="405">
        <v>0.11636872224190586</v>
      </c>
      <c r="M20" s="392"/>
      <c r="N20" s="404">
        <v>505.68555790000033</v>
      </c>
    </row>
    <row r="21" spans="1:14" ht="15" customHeight="1" x14ac:dyDescent="0.25">
      <c r="A21" s="406"/>
      <c r="B21" s="264"/>
      <c r="C21" s="18" t="s">
        <v>326</v>
      </c>
      <c r="D21" s="111">
        <v>1872.8362707800002</v>
      </c>
      <c r="E21" s="111">
        <v>2493.973</v>
      </c>
      <c r="F21" s="404">
        <v>621.13672921999978</v>
      </c>
      <c r="G21" s="405">
        <v>0.33165564919420754</v>
      </c>
      <c r="H21" s="392"/>
      <c r="I21" s="111">
        <v>1872.8362707800002</v>
      </c>
      <c r="J21" s="111">
        <v>2282.6027983700001</v>
      </c>
      <c r="K21" s="404">
        <v>409.7665275899999</v>
      </c>
      <c r="L21" s="405">
        <v>0.21879463463153681</v>
      </c>
      <c r="M21" s="392"/>
      <c r="N21" s="404">
        <v>-211.37020162999988</v>
      </c>
    </row>
    <row r="22" spans="1:14" ht="15" customHeight="1" x14ac:dyDescent="0.25">
      <c r="A22" s="15"/>
      <c r="B22" s="264"/>
      <c r="C22" s="18" t="s">
        <v>327</v>
      </c>
      <c r="D22" s="111">
        <v>559.89314985000021</v>
      </c>
      <c r="E22" s="111">
        <v>485.19699999999995</v>
      </c>
      <c r="F22" s="404">
        <v>-74.696149850000268</v>
      </c>
      <c r="G22" s="405">
        <v>-0.13341143728943983</v>
      </c>
      <c r="H22" s="392"/>
      <c r="I22" s="111">
        <v>559.89314985000021</v>
      </c>
      <c r="J22" s="111">
        <v>486.13957503000006</v>
      </c>
      <c r="K22" s="404">
        <v>-73.753574820000154</v>
      </c>
      <c r="L22" s="405">
        <v>-0.13172794637648155</v>
      </c>
      <c r="M22" s="392"/>
      <c r="N22" s="404">
        <v>0.94257503000011411</v>
      </c>
    </row>
    <row r="23" spans="1:14" ht="15" customHeight="1" x14ac:dyDescent="0.25">
      <c r="A23" s="15"/>
      <c r="B23" s="264"/>
      <c r="C23" s="18" t="s">
        <v>328</v>
      </c>
      <c r="D23" s="111">
        <v>291.67633180000013</v>
      </c>
      <c r="E23" s="111">
        <v>299.36199999999991</v>
      </c>
      <c r="F23" s="404">
        <v>7.6856681999997818</v>
      </c>
      <c r="G23" s="405">
        <v>2.6349989224596415E-2</v>
      </c>
      <c r="H23" s="392"/>
      <c r="I23" s="111">
        <v>291.67633180000013</v>
      </c>
      <c r="J23" s="111">
        <v>298.09792050000004</v>
      </c>
      <c r="K23" s="404">
        <v>6.4215886999999157</v>
      </c>
      <c r="L23" s="405">
        <v>2.2016145980617852E-2</v>
      </c>
      <c r="M23" s="392"/>
      <c r="N23" s="404">
        <v>-1.2640794999998661</v>
      </c>
    </row>
    <row r="24" spans="1:14" ht="15" customHeight="1" x14ac:dyDescent="0.25">
      <c r="A24" s="15"/>
      <c r="B24" s="264"/>
      <c r="C24" s="18" t="s">
        <v>329</v>
      </c>
      <c r="D24" s="111">
        <v>2583.9154966799997</v>
      </c>
      <c r="E24" s="111">
        <v>2849.1110000000003</v>
      </c>
      <c r="F24" s="404">
        <v>265.19550332000063</v>
      </c>
      <c r="G24" s="405">
        <v>0.10263319511057656</v>
      </c>
      <c r="H24" s="392"/>
      <c r="I24" s="111">
        <v>2583.9154966799997</v>
      </c>
      <c r="J24" s="111">
        <v>2715.2381294800002</v>
      </c>
      <c r="K24" s="404">
        <v>131.32263280000052</v>
      </c>
      <c r="L24" s="405">
        <v>5.0823114366059352E-2</v>
      </c>
      <c r="M24" s="392"/>
      <c r="N24" s="404">
        <v>-133.87287052000011</v>
      </c>
    </row>
    <row r="25" spans="1:14" ht="15" customHeight="1" x14ac:dyDescent="0.25">
      <c r="A25" s="15"/>
      <c r="B25" s="264"/>
      <c r="C25" s="18" t="s">
        <v>330</v>
      </c>
      <c r="D25" s="111">
        <v>512.66262022000001</v>
      </c>
      <c r="E25" s="111">
        <v>528.65199999999993</v>
      </c>
      <c r="F25" s="404">
        <v>15.989379779999922</v>
      </c>
      <c r="G25" s="405">
        <v>3.1188893337178225E-2</v>
      </c>
      <c r="H25" s="392"/>
      <c r="I25" s="111">
        <v>512.66262022000001</v>
      </c>
      <c r="J25" s="111">
        <v>520.45061292000003</v>
      </c>
      <c r="K25" s="404">
        <v>7.787992700000018</v>
      </c>
      <c r="L25" s="405">
        <v>1.5191263011642864E-2</v>
      </c>
      <c r="M25" s="392"/>
      <c r="N25" s="404">
        <v>-8.201387079999904</v>
      </c>
    </row>
    <row r="26" spans="1:14" ht="15" customHeight="1" x14ac:dyDescent="0.25">
      <c r="A26" s="15"/>
      <c r="B26" s="20" t="s">
        <v>279</v>
      </c>
      <c r="C26" s="20"/>
      <c r="D26" s="111">
        <v>29.515493630000002</v>
      </c>
      <c r="E26" s="111">
        <v>23.927</v>
      </c>
      <c r="F26" s="404">
        <v>-5.5884936300000021</v>
      </c>
      <c r="G26" s="405">
        <v>-0.18934101865468278</v>
      </c>
      <c r="H26" s="392"/>
      <c r="I26" s="111">
        <v>29.515493630000002</v>
      </c>
      <c r="J26" s="111">
        <v>30.661520760000005</v>
      </c>
      <c r="K26" s="404">
        <v>1.1460271300000038</v>
      </c>
      <c r="L26" s="405">
        <v>3.88279845279349E-2</v>
      </c>
      <c r="M26" s="392"/>
      <c r="N26" s="404">
        <v>6.7345207600000059</v>
      </c>
    </row>
    <row r="27" spans="1:14" ht="15" customHeight="1" x14ac:dyDescent="0.25">
      <c r="A27" s="15"/>
      <c r="B27" s="20" t="s">
        <v>331</v>
      </c>
      <c r="C27" s="20"/>
      <c r="D27" s="111">
        <v>1402.2286788900001</v>
      </c>
      <c r="E27" s="111">
        <v>987.65500000000009</v>
      </c>
      <c r="F27" s="404">
        <v>-414.57367889</v>
      </c>
      <c r="G27" s="405">
        <v>-0.29565340171060772</v>
      </c>
      <c r="H27" s="392"/>
      <c r="I27" s="111">
        <v>1402.2286788900001</v>
      </c>
      <c r="J27" s="111">
        <v>1392.2969605200008</v>
      </c>
      <c r="K27" s="404">
        <v>-9.9317183699993166</v>
      </c>
      <c r="L27" s="405">
        <v>-7.0828093302592876E-3</v>
      </c>
      <c r="M27" s="392"/>
      <c r="N27" s="404">
        <v>404.64196052000068</v>
      </c>
    </row>
    <row r="28" spans="1:14" ht="15" customHeight="1" x14ac:dyDescent="0.25">
      <c r="A28" s="407"/>
      <c r="B28" s="298" t="s">
        <v>332</v>
      </c>
      <c r="C28" s="298"/>
      <c r="D28" s="408">
        <v>1131.8348554900001</v>
      </c>
      <c r="E28" s="408">
        <v>1555.769</v>
      </c>
      <c r="F28" s="409">
        <v>423.9341445099999</v>
      </c>
      <c r="G28" s="410">
        <v>0.37455477047176466</v>
      </c>
      <c r="H28" s="392"/>
      <c r="I28" s="408">
        <v>1131.8348554900001</v>
      </c>
      <c r="J28" s="408">
        <v>2280.7543047300001</v>
      </c>
      <c r="K28" s="409">
        <v>1148.9194492399999</v>
      </c>
      <c r="L28" s="410">
        <v>1.0150945994171594</v>
      </c>
      <c r="M28" s="392"/>
      <c r="N28" s="409">
        <v>724.98530473000005</v>
      </c>
    </row>
    <row r="29" spans="1:14" ht="15" customHeight="1" x14ac:dyDescent="0.25">
      <c r="A29" s="411" t="s">
        <v>333</v>
      </c>
      <c r="B29" s="411"/>
      <c r="C29" s="411"/>
      <c r="D29" s="412">
        <v>2260.7293920000011</v>
      </c>
      <c r="E29" s="412">
        <v>-106.57300000000002</v>
      </c>
      <c r="F29" s="413">
        <v>-2367.302392000001</v>
      </c>
      <c r="G29" s="414" t="s">
        <v>49</v>
      </c>
      <c r="H29" s="396"/>
      <c r="I29" s="412">
        <v>2260.7293920000011</v>
      </c>
      <c r="J29" s="412">
        <v>-1294.391197000002</v>
      </c>
      <c r="K29" s="413">
        <v>-3555.1205890000028</v>
      </c>
      <c r="L29" s="414" t="s">
        <v>49</v>
      </c>
      <c r="M29" s="396"/>
      <c r="N29" s="413">
        <v>-1187.8181970000019</v>
      </c>
    </row>
    <row r="30" spans="1:14" ht="15" customHeight="1" x14ac:dyDescent="0.25">
      <c r="A30" s="415"/>
      <c r="B30" s="416" t="s">
        <v>121</v>
      </c>
      <c r="C30" s="416"/>
      <c r="D30" s="417">
        <v>706.20172099999991</v>
      </c>
      <c r="E30" s="417">
        <v>0</v>
      </c>
      <c r="F30" s="418">
        <v>-706.20172099999991</v>
      </c>
      <c r="G30" s="419" t="s">
        <v>49</v>
      </c>
      <c r="H30" s="392"/>
      <c r="I30" s="417">
        <v>706.20172099999991</v>
      </c>
      <c r="J30" s="417">
        <v>339.07891999999941</v>
      </c>
      <c r="K30" s="418">
        <v>-367.12280100000049</v>
      </c>
      <c r="L30" s="419">
        <v>-0.51985543235457587</v>
      </c>
      <c r="M30" s="392"/>
      <c r="N30" s="418">
        <v>339.07891999999941</v>
      </c>
    </row>
    <row r="31" spans="1:14" ht="15" customHeight="1" x14ac:dyDescent="0.25">
      <c r="A31" s="415"/>
      <c r="B31" s="416" t="s">
        <v>134</v>
      </c>
      <c r="C31" s="416"/>
      <c r="D31" s="417">
        <v>111.61353199999999</v>
      </c>
      <c r="E31" s="417">
        <v>0</v>
      </c>
      <c r="F31" s="418">
        <v>-111.61353199999999</v>
      </c>
      <c r="G31" s="419" t="s">
        <v>49</v>
      </c>
      <c r="H31" s="392"/>
      <c r="I31" s="417">
        <v>111.61353199999999</v>
      </c>
      <c r="J31" s="417">
        <v>-12.760052000000542</v>
      </c>
      <c r="K31" s="418">
        <v>-124.37358400000053</v>
      </c>
      <c r="L31" s="419" t="s">
        <v>49</v>
      </c>
      <c r="M31" s="392"/>
      <c r="N31" s="418">
        <v>-12.760052000000542</v>
      </c>
    </row>
    <row r="32" spans="1:14" ht="15" customHeight="1" x14ac:dyDescent="0.25">
      <c r="A32" s="415"/>
      <c r="B32" s="416" t="s">
        <v>318</v>
      </c>
      <c r="C32" s="416"/>
      <c r="D32" s="417">
        <v>-30.965093</v>
      </c>
      <c r="E32" s="417">
        <v>0</v>
      </c>
      <c r="F32" s="418">
        <v>30.965093</v>
      </c>
      <c r="G32" s="419" t="s">
        <v>49</v>
      </c>
      <c r="H32" s="392"/>
      <c r="I32" s="417">
        <v>-30.965093</v>
      </c>
      <c r="J32" s="417">
        <v>-0.19184800000029611</v>
      </c>
      <c r="K32" s="418">
        <v>30.773244999999704</v>
      </c>
      <c r="L32" s="419">
        <v>-0.99380437836888469</v>
      </c>
      <c r="M32" s="392"/>
      <c r="N32" s="418">
        <v>-0.19184800000029611</v>
      </c>
    </row>
    <row r="33" spans="1:14" ht="15" customHeight="1" x14ac:dyDescent="0.25">
      <c r="A33" s="415"/>
      <c r="B33" s="416" t="s">
        <v>322</v>
      </c>
      <c r="C33" s="416"/>
      <c r="D33" s="417">
        <v>-11.40189500000001</v>
      </c>
      <c r="E33" s="417">
        <v>-6.4000000000000001E-2</v>
      </c>
      <c r="F33" s="418">
        <v>11.33789500000001</v>
      </c>
      <c r="G33" s="419">
        <v>-0.99438689796739932</v>
      </c>
      <c r="H33" s="392"/>
      <c r="I33" s="417">
        <v>-11.40189500000001</v>
      </c>
      <c r="J33" s="417">
        <v>2.4594740000000237</v>
      </c>
      <c r="K33" s="418">
        <v>13.861369000000034</v>
      </c>
      <c r="L33" s="419" t="s">
        <v>49</v>
      </c>
      <c r="M33" s="392"/>
      <c r="N33" s="418">
        <v>2.5234740000000238</v>
      </c>
    </row>
    <row r="34" spans="1:14" ht="15" customHeight="1" x14ac:dyDescent="0.25">
      <c r="A34" s="415"/>
      <c r="B34" s="416" t="s">
        <v>323</v>
      </c>
      <c r="C34" s="416"/>
      <c r="D34" s="417">
        <v>94.491640999999987</v>
      </c>
      <c r="E34" s="417">
        <v>9.1489999999999991</v>
      </c>
      <c r="F34" s="418">
        <v>-85.342640999999986</v>
      </c>
      <c r="G34" s="419">
        <v>-0.90317662067060511</v>
      </c>
      <c r="H34" s="392"/>
      <c r="I34" s="417">
        <v>94.491640999999987</v>
      </c>
      <c r="J34" s="417">
        <v>33.179613000000039</v>
      </c>
      <c r="K34" s="418">
        <v>-61.312027999999948</v>
      </c>
      <c r="L34" s="419">
        <v>-0.6488619241991993</v>
      </c>
      <c r="M34" s="392"/>
      <c r="N34" s="418">
        <v>24.030613000000038</v>
      </c>
    </row>
    <row r="35" spans="1:14" ht="15" customHeight="1" x14ac:dyDescent="0.25">
      <c r="A35" s="415"/>
      <c r="B35" s="416" t="s">
        <v>324</v>
      </c>
      <c r="C35" s="416"/>
      <c r="D35" s="417">
        <v>1037.6393970000001</v>
      </c>
      <c r="E35" s="417">
        <v>-174.28899999999999</v>
      </c>
      <c r="F35" s="418">
        <v>-1211.9283970000001</v>
      </c>
      <c r="G35" s="419" t="s">
        <v>49</v>
      </c>
      <c r="H35" s="392"/>
      <c r="I35" s="417">
        <v>1037.6393970000001</v>
      </c>
      <c r="J35" s="417">
        <v>-1010.3437480000002</v>
      </c>
      <c r="K35" s="418">
        <v>-2047.9831450000004</v>
      </c>
      <c r="L35" s="419" t="s">
        <v>49</v>
      </c>
      <c r="M35" s="392"/>
      <c r="N35" s="418">
        <v>-836.05474800000025</v>
      </c>
    </row>
    <row r="36" spans="1:14" ht="15" customHeight="1" x14ac:dyDescent="0.25">
      <c r="A36" s="415"/>
      <c r="B36" s="416" t="s">
        <v>279</v>
      </c>
      <c r="C36" s="416"/>
      <c r="D36" s="417">
        <v>9.1786999999999994E-2</v>
      </c>
      <c r="E36" s="417">
        <v>0</v>
      </c>
      <c r="F36" s="418">
        <v>-9.1786999999999994E-2</v>
      </c>
      <c r="G36" s="419" t="s">
        <v>49</v>
      </c>
      <c r="H36" s="392"/>
      <c r="I36" s="417">
        <v>9.1786999999999994E-2</v>
      </c>
      <c r="J36" s="417">
        <v>-2.479899999999995E-2</v>
      </c>
      <c r="K36" s="418">
        <v>-0.11658599999999994</v>
      </c>
      <c r="L36" s="419" t="s">
        <v>49</v>
      </c>
      <c r="M36" s="392"/>
      <c r="N36" s="418">
        <v>-2.479899999999995E-2</v>
      </c>
    </row>
    <row r="37" spans="1:14" ht="15" customHeight="1" x14ac:dyDescent="0.25">
      <c r="A37" s="415"/>
      <c r="B37" s="416" t="s">
        <v>331</v>
      </c>
      <c r="C37" s="416"/>
      <c r="D37" s="417">
        <v>283.99227100000019</v>
      </c>
      <c r="E37" s="417">
        <v>-6.0000000000000001E-3</v>
      </c>
      <c r="F37" s="418">
        <v>-283.99827100000016</v>
      </c>
      <c r="G37" s="419" t="s">
        <v>49</v>
      </c>
      <c r="H37" s="392"/>
      <c r="I37" s="417">
        <v>283.99227100000019</v>
      </c>
      <c r="J37" s="417">
        <v>-710.78378999999984</v>
      </c>
      <c r="K37" s="418">
        <v>-994.77606100000003</v>
      </c>
      <c r="L37" s="419" t="s">
        <v>49</v>
      </c>
      <c r="M37" s="392"/>
      <c r="N37" s="418">
        <v>-710.77778999999987</v>
      </c>
    </row>
    <row r="38" spans="1:14" ht="15" customHeight="1" x14ac:dyDescent="0.25">
      <c r="A38" s="415"/>
      <c r="B38" s="416" t="s">
        <v>332</v>
      </c>
      <c r="C38" s="416"/>
      <c r="D38" s="417">
        <v>69.066031000000009</v>
      </c>
      <c r="E38" s="417">
        <v>58.637</v>
      </c>
      <c r="F38" s="418">
        <v>-10.429031000000009</v>
      </c>
      <c r="G38" s="419">
        <v>-0.15100087335263279</v>
      </c>
      <c r="H38" s="392"/>
      <c r="I38" s="417">
        <v>69.066031000000009</v>
      </c>
      <c r="J38" s="417">
        <v>64.995032999999992</v>
      </c>
      <c r="K38" s="418">
        <v>-4.0709980000000172</v>
      </c>
      <c r="L38" s="419">
        <v>-5.8943563732510085E-2</v>
      </c>
      <c r="M38" s="392"/>
      <c r="N38" s="418">
        <v>6.3580329999999918</v>
      </c>
    </row>
    <row r="39" spans="1:14" ht="15" customHeight="1" x14ac:dyDescent="0.25">
      <c r="A39" s="303" t="s">
        <v>334</v>
      </c>
      <c r="B39" s="303"/>
      <c r="C39" s="303"/>
      <c r="D39" s="420">
        <v>543.61850492999997</v>
      </c>
      <c r="E39" s="420">
        <v>468.16</v>
      </c>
      <c r="F39" s="421">
        <v>-75.458504929999947</v>
      </c>
      <c r="G39" s="422">
        <v>-0.13880782983963447</v>
      </c>
      <c r="H39" s="396"/>
      <c r="I39" s="420">
        <v>543.61850492999997</v>
      </c>
      <c r="J39" s="420">
        <v>1291.5286412900002</v>
      </c>
      <c r="K39" s="421">
        <v>747.91013636000025</v>
      </c>
      <c r="L39" s="422">
        <v>1.3757996270864736</v>
      </c>
      <c r="M39" s="396"/>
      <c r="N39" s="421">
        <v>823.36864129000014</v>
      </c>
    </row>
    <row r="40" spans="1:14" ht="15" customHeight="1" x14ac:dyDescent="0.25">
      <c r="A40" s="415"/>
      <c r="B40" s="416" t="s">
        <v>335</v>
      </c>
      <c r="C40" s="416"/>
      <c r="D40" s="417">
        <v>-0.16116599999999998</v>
      </c>
      <c r="E40" s="417">
        <v>0.22799999999999998</v>
      </c>
      <c r="F40" s="418">
        <v>0.38916599999999996</v>
      </c>
      <c r="G40" s="419" t="s">
        <v>49</v>
      </c>
      <c r="H40" s="392"/>
      <c r="I40" s="417">
        <v>-0.16116599999999998</v>
      </c>
      <c r="J40" s="417">
        <v>-6.5571219999999972E-2</v>
      </c>
      <c r="K40" s="418">
        <v>9.5594780000000004E-2</v>
      </c>
      <c r="L40" s="419">
        <v>-0.5931448320365339</v>
      </c>
      <c r="M40" s="392"/>
      <c r="N40" s="418">
        <v>-0.29357121999999997</v>
      </c>
    </row>
    <row r="41" spans="1:14" ht="15" customHeight="1" x14ac:dyDescent="0.25">
      <c r="A41" s="415"/>
      <c r="B41" s="416" t="s">
        <v>336</v>
      </c>
      <c r="C41" s="416"/>
      <c r="D41" s="417">
        <v>18.877297819999999</v>
      </c>
      <c r="E41" s="417">
        <v>0</v>
      </c>
      <c r="F41" s="418">
        <v>-18.877297819999999</v>
      </c>
      <c r="G41" s="419" t="s">
        <v>49</v>
      </c>
      <c r="H41" s="392"/>
      <c r="I41" s="417">
        <v>18.877297819999999</v>
      </c>
      <c r="J41" s="417">
        <v>183.34662957</v>
      </c>
      <c r="K41" s="418">
        <v>164.46933175000001</v>
      </c>
      <c r="L41" s="419">
        <v>8.7125463251286472</v>
      </c>
      <c r="M41" s="392"/>
      <c r="N41" s="418">
        <v>183.34662957</v>
      </c>
    </row>
    <row r="42" spans="1:14" ht="15" customHeight="1" x14ac:dyDescent="0.25">
      <c r="A42" s="415"/>
      <c r="B42" s="416" t="s">
        <v>337</v>
      </c>
      <c r="C42" s="416"/>
      <c r="D42" s="417">
        <v>524.90237310999987</v>
      </c>
      <c r="E42" s="417">
        <v>467.93200000000002</v>
      </c>
      <c r="F42" s="418">
        <v>-56.970373109999855</v>
      </c>
      <c r="G42" s="419">
        <v>-0.10853517916570932</v>
      </c>
      <c r="H42" s="392"/>
      <c r="I42" s="417">
        <v>524.90237310999987</v>
      </c>
      <c r="J42" s="417">
        <v>1108.24758294</v>
      </c>
      <c r="K42" s="418">
        <v>583.34520983000016</v>
      </c>
      <c r="L42" s="419">
        <v>1.1113403934025516</v>
      </c>
      <c r="M42" s="392"/>
      <c r="N42" s="418">
        <v>640.31558294000001</v>
      </c>
    </row>
    <row r="43" spans="1:14" ht="15" customHeight="1" x14ac:dyDescent="0.25">
      <c r="A43" s="1227" t="s">
        <v>338</v>
      </c>
      <c r="B43" s="1227"/>
      <c r="C43" s="1227"/>
      <c r="D43" s="423">
        <v>93108.549095839859</v>
      </c>
      <c r="E43" s="423">
        <v>95489.26300000021</v>
      </c>
      <c r="F43" s="424">
        <v>2380.7139041603514</v>
      </c>
      <c r="G43" s="425">
        <v>2.5569229971673213E-2</v>
      </c>
      <c r="H43" s="387"/>
      <c r="I43" s="423">
        <v>93108.549095839859</v>
      </c>
      <c r="J43" s="423">
        <v>97894.465951900231</v>
      </c>
      <c r="K43" s="424">
        <v>4785.9168560603721</v>
      </c>
      <c r="L43" s="425">
        <v>5.1401476046351702E-2</v>
      </c>
      <c r="M43" s="387"/>
      <c r="N43" s="424">
        <v>2405.2029519000207</v>
      </c>
    </row>
    <row r="44" spans="1:14" ht="15" customHeight="1" x14ac:dyDescent="0.25">
      <c r="A44" s="426"/>
      <c r="B44" s="426" t="s">
        <v>339</v>
      </c>
      <c r="C44" s="426"/>
      <c r="D44" s="427">
        <v>2323.0855410600002</v>
      </c>
      <c r="E44" s="427">
        <v>0</v>
      </c>
      <c r="F44" s="428"/>
      <c r="G44" s="429"/>
      <c r="H44" s="392"/>
      <c r="I44" s="427">
        <v>2323.0855410600002</v>
      </c>
      <c r="J44" s="427">
        <v>1093.65488409</v>
      </c>
      <c r="K44" s="428"/>
      <c r="L44" s="429"/>
      <c r="M44" s="392"/>
      <c r="N44" s="428"/>
    </row>
    <row r="45" spans="1:14" ht="15" customHeight="1" x14ac:dyDescent="0.25">
      <c r="A45" s="430" t="s">
        <v>340</v>
      </c>
      <c r="B45" s="430"/>
      <c r="C45" s="430"/>
      <c r="D45" s="431">
        <v>95431.634636899835</v>
      </c>
      <c r="E45" s="431">
        <v>95489.26300000021</v>
      </c>
      <c r="F45" s="432"/>
      <c r="G45" s="433"/>
      <c r="H45" s="434"/>
      <c r="I45" s="431">
        <v>95431.634636899835</v>
      </c>
      <c r="J45" s="431">
        <v>98988.120835990238</v>
      </c>
      <c r="K45" s="432"/>
      <c r="L45" s="433"/>
      <c r="M45" s="434"/>
      <c r="N45" s="432">
        <v>3498.8578359900275</v>
      </c>
    </row>
    <row r="46" spans="1:14" ht="15" customHeight="1" x14ac:dyDescent="0.25">
      <c r="A46" s="45" t="s">
        <v>68</v>
      </c>
      <c r="B46" s="45"/>
      <c r="C46" s="45"/>
      <c r="D46" s="45"/>
      <c r="E46" s="45"/>
      <c r="F46" s="45"/>
      <c r="G46" s="45"/>
      <c r="H46" s="45"/>
      <c r="I46" s="45"/>
      <c r="J46" s="45"/>
      <c r="K46" s="45"/>
      <c r="L46" s="45"/>
      <c r="M46" s="45"/>
      <c r="N46" s="45"/>
    </row>
  </sheetData>
  <mergeCells count="4">
    <mergeCell ref="A2:C4"/>
    <mergeCell ref="N3:N4"/>
    <mergeCell ref="A5:C5"/>
    <mergeCell ref="A43:C43"/>
  </mergeCells>
  <pageMargins left="0.31496062992125984" right="0.11811023622047245" top="0.78740157480314965" bottom="0.78740157480314965" header="0.31496062992125984" footer="0.31496062992125984"/>
  <pageSetup paperSize="9" scale="80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>
    <pageSetUpPr fitToPage="1"/>
  </sheetPr>
  <dimension ref="A1:Q63"/>
  <sheetViews>
    <sheetView showGridLines="0" zoomScaleNormal="100" workbookViewId="0"/>
  </sheetViews>
  <sheetFormatPr baseColWidth="10" defaultRowHeight="15" customHeight="1" x14ac:dyDescent="0.25"/>
  <cols>
    <col min="1" max="4" width="1.875" customWidth="1"/>
    <col min="5" max="5" width="37.5" customWidth="1"/>
    <col min="6" max="6" width="3.75" customWidth="1"/>
    <col min="7" max="7" width="1.875" customWidth="1"/>
    <col min="8" max="10" width="7.75" customWidth="1"/>
    <col min="11" max="11" width="1.875" customWidth="1"/>
    <col min="12" max="15" width="7.75" customWidth="1"/>
    <col min="16" max="16" width="1.875" customWidth="1"/>
    <col min="17" max="17" width="7.75" customWidth="1"/>
  </cols>
  <sheetData>
    <row r="1" spans="1:17" ht="15" customHeight="1" x14ac:dyDescent="0.25">
      <c r="A1" s="156" t="s">
        <v>342</v>
      </c>
      <c r="B1" s="435"/>
      <c r="C1" s="435"/>
      <c r="D1" s="435"/>
      <c r="E1" s="435"/>
      <c r="F1" s="436"/>
      <c r="G1" s="436"/>
      <c r="H1" s="436"/>
      <c r="I1" s="436"/>
      <c r="J1" s="436"/>
      <c r="K1" s="436"/>
      <c r="L1" s="435"/>
      <c r="M1" s="435"/>
      <c r="N1" s="435"/>
      <c r="O1" s="435"/>
      <c r="P1" s="436"/>
      <c r="Q1" s="435"/>
    </row>
    <row r="2" spans="1:17" ht="15" customHeight="1" x14ac:dyDescent="0.25">
      <c r="A2" s="1234" t="s">
        <v>343</v>
      </c>
      <c r="B2" s="1234"/>
      <c r="C2" s="1234"/>
      <c r="D2" s="1234"/>
      <c r="E2" s="1234"/>
      <c r="F2" s="1237" t="s">
        <v>344</v>
      </c>
      <c r="G2" s="437"/>
      <c r="H2" s="1240" t="s">
        <v>26</v>
      </c>
      <c r="I2" s="1240"/>
      <c r="J2" s="1240"/>
      <c r="K2" s="437"/>
      <c r="L2" s="1240" t="s">
        <v>27</v>
      </c>
      <c r="M2" s="1240"/>
      <c r="N2" s="438"/>
      <c r="O2" s="439"/>
      <c r="P2" s="437"/>
      <c r="Q2" s="440" t="s">
        <v>28</v>
      </c>
    </row>
    <row r="3" spans="1:17" ht="15" customHeight="1" x14ac:dyDescent="0.25">
      <c r="A3" s="1235"/>
      <c r="B3" s="1235"/>
      <c r="C3" s="1235"/>
      <c r="D3" s="1235"/>
      <c r="E3" s="1235"/>
      <c r="F3" s="1238"/>
      <c r="G3" s="441"/>
      <c r="H3" s="442" t="s">
        <v>30</v>
      </c>
      <c r="I3" s="441" t="s">
        <v>0</v>
      </c>
      <c r="J3" s="443" t="s">
        <v>345</v>
      </c>
      <c r="K3" s="441"/>
      <c r="L3" s="442" t="s">
        <v>30</v>
      </c>
      <c r="M3" s="442" t="s">
        <v>1</v>
      </c>
      <c r="N3" s="443" t="s">
        <v>345</v>
      </c>
      <c r="O3" s="1241" t="s">
        <v>346</v>
      </c>
      <c r="P3" s="441"/>
      <c r="Q3" s="1232" t="s">
        <v>32</v>
      </c>
    </row>
    <row r="4" spans="1:17" ht="15" customHeight="1" x14ac:dyDescent="0.25">
      <c r="A4" s="1236"/>
      <c r="B4" s="1236"/>
      <c r="C4" s="1236"/>
      <c r="D4" s="1236"/>
      <c r="E4" s="1236"/>
      <c r="F4" s="1239"/>
      <c r="G4" s="444"/>
      <c r="H4" s="445">
        <v>2022</v>
      </c>
      <c r="I4" s="445">
        <v>2023</v>
      </c>
      <c r="J4" s="446" t="s">
        <v>33</v>
      </c>
      <c r="K4" s="444"/>
      <c r="L4" s="445">
        <v>2022</v>
      </c>
      <c r="M4" s="445">
        <v>2023</v>
      </c>
      <c r="N4" s="446" t="s">
        <v>33</v>
      </c>
      <c r="O4" s="1242"/>
      <c r="P4" s="444"/>
      <c r="Q4" s="1233"/>
    </row>
    <row r="5" spans="1:17" ht="7.5" customHeight="1" x14ac:dyDescent="0.25">
      <c r="A5" s="435"/>
      <c r="B5" s="435"/>
      <c r="C5" s="435"/>
      <c r="D5" s="435"/>
      <c r="E5" s="435"/>
      <c r="F5" s="436"/>
      <c r="G5" s="436"/>
      <c r="H5" s="435"/>
      <c r="I5" s="435"/>
      <c r="J5" s="447"/>
      <c r="K5" s="436"/>
      <c r="L5" s="435"/>
      <c r="M5" s="435"/>
      <c r="N5" s="447"/>
      <c r="O5" s="448"/>
      <c r="P5" s="436"/>
      <c r="Q5" s="449"/>
    </row>
    <row r="6" spans="1:17" ht="15" customHeight="1" x14ac:dyDescent="0.25">
      <c r="A6" s="450" t="s">
        <v>347</v>
      </c>
      <c r="B6" s="450"/>
      <c r="C6" s="450"/>
      <c r="D6" s="450"/>
      <c r="E6" s="450"/>
      <c r="F6" s="451"/>
      <c r="G6" s="452"/>
      <c r="H6" s="453">
        <v>4295.15993772</v>
      </c>
      <c r="I6" s="453">
        <v>3273.5528497800001</v>
      </c>
      <c r="J6" s="454">
        <v>-1021.6070879399999</v>
      </c>
      <c r="K6" s="452"/>
      <c r="L6" s="453">
        <v>4295.15993772</v>
      </c>
      <c r="M6" s="453">
        <v>2868.11746352</v>
      </c>
      <c r="N6" s="454">
        <v>-1427.0424742</v>
      </c>
      <c r="O6" s="455">
        <v>7163.2774012400005</v>
      </c>
      <c r="P6" s="456"/>
      <c r="Q6" s="454">
        <v>-405.43538626000009</v>
      </c>
    </row>
    <row r="7" spans="1:17" ht="15" customHeight="1" x14ac:dyDescent="0.25">
      <c r="A7" s="457"/>
      <c r="B7" s="458" t="s">
        <v>348</v>
      </c>
      <c r="C7" s="458"/>
      <c r="D7" s="459"/>
      <c r="E7" s="459"/>
      <c r="F7" s="460">
        <v>45</v>
      </c>
      <c r="G7" s="461"/>
      <c r="H7" s="462"/>
      <c r="I7" s="462">
        <v>2733.1950000000002</v>
      </c>
      <c r="J7" s="463">
        <v>2733.1950000000002</v>
      </c>
      <c r="K7" s="461"/>
      <c r="L7" s="462"/>
      <c r="M7" s="464">
        <v>896.38855116000002</v>
      </c>
      <c r="N7" s="463">
        <v>896.38855116000002</v>
      </c>
      <c r="O7" s="465">
        <v>896.38855116000002</v>
      </c>
      <c r="P7" s="461"/>
      <c r="Q7" s="463">
        <v>-1836.80644884</v>
      </c>
    </row>
    <row r="8" spans="1:17" ht="15" customHeight="1" x14ac:dyDescent="0.25">
      <c r="A8" s="457"/>
      <c r="B8" s="466"/>
      <c r="C8" s="467" t="s">
        <v>349</v>
      </c>
      <c r="D8" s="468"/>
      <c r="E8" s="468"/>
      <c r="F8" s="469">
        <v>45</v>
      </c>
      <c r="G8" s="470"/>
      <c r="H8" s="471"/>
      <c r="I8" s="471"/>
      <c r="J8" s="472"/>
      <c r="K8" s="470"/>
      <c r="L8" s="471"/>
      <c r="M8" s="473">
        <v>876.58847128000002</v>
      </c>
      <c r="N8" s="472">
        <v>876.58847128000002</v>
      </c>
      <c r="O8" s="474">
        <v>876.58847128000002</v>
      </c>
      <c r="P8" s="470"/>
      <c r="Q8" s="475"/>
    </row>
    <row r="9" spans="1:17" ht="15" customHeight="1" x14ac:dyDescent="0.25">
      <c r="A9" s="457"/>
      <c r="B9" s="466"/>
      <c r="C9" s="467" t="s">
        <v>350</v>
      </c>
      <c r="D9" s="468"/>
      <c r="E9" s="468"/>
      <c r="F9" s="469">
        <v>45</v>
      </c>
      <c r="G9" s="470"/>
      <c r="H9" s="471"/>
      <c r="I9" s="471"/>
      <c r="J9" s="472"/>
      <c r="K9" s="470"/>
      <c r="L9" s="471"/>
      <c r="M9" s="473">
        <v>13.072955</v>
      </c>
      <c r="N9" s="472">
        <v>13.072955</v>
      </c>
      <c r="O9" s="474">
        <v>13.072955</v>
      </c>
      <c r="P9" s="470"/>
      <c r="Q9" s="475"/>
    </row>
    <row r="10" spans="1:17" ht="15" customHeight="1" x14ac:dyDescent="0.25">
      <c r="A10" s="457"/>
      <c r="B10" s="466"/>
      <c r="C10" s="467" t="s">
        <v>351</v>
      </c>
      <c r="D10" s="468"/>
      <c r="E10" s="468"/>
      <c r="F10" s="469">
        <v>45</v>
      </c>
      <c r="G10" s="470"/>
      <c r="H10" s="471"/>
      <c r="I10" s="471"/>
      <c r="J10" s="472"/>
      <c r="K10" s="470"/>
      <c r="L10" s="471"/>
      <c r="M10" s="473">
        <v>4.9858895900000002</v>
      </c>
      <c r="N10" s="472">
        <v>4.9858895900000002</v>
      </c>
      <c r="O10" s="474">
        <v>4.9858895900000002</v>
      </c>
      <c r="P10" s="470"/>
      <c r="Q10" s="475"/>
    </row>
    <row r="11" spans="1:17" ht="15" customHeight="1" x14ac:dyDescent="0.25">
      <c r="A11" s="457"/>
      <c r="B11" s="466"/>
      <c r="C11" s="467" t="s">
        <v>352</v>
      </c>
      <c r="D11" s="468"/>
      <c r="E11" s="468"/>
      <c r="F11" s="469">
        <v>45</v>
      </c>
      <c r="G11" s="470"/>
      <c r="H11" s="471"/>
      <c r="I11" s="471"/>
      <c r="J11" s="472"/>
      <c r="K11" s="470"/>
      <c r="L11" s="471"/>
      <c r="M11" s="473">
        <v>1.7412352900000001</v>
      </c>
      <c r="N11" s="472">
        <v>1.7412352900000001</v>
      </c>
      <c r="O11" s="474">
        <v>1.7412352900000001</v>
      </c>
      <c r="P11" s="470"/>
      <c r="Q11" s="475"/>
    </row>
    <row r="12" spans="1:17" ht="15" customHeight="1" x14ac:dyDescent="0.25">
      <c r="A12" s="457"/>
      <c r="B12" s="476" t="s">
        <v>353</v>
      </c>
      <c r="C12" s="477"/>
      <c r="D12" s="435"/>
      <c r="E12" s="435"/>
      <c r="F12" s="436">
        <v>44</v>
      </c>
      <c r="G12" s="461"/>
      <c r="H12" s="478"/>
      <c r="I12" s="479"/>
      <c r="J12" s="475"/>
      <c r="K12" s="461"/>
      <c r="L12" s="478"/>
      <c r="M12" s="480">
        <v>675</v>
      </c>
      <c r="N12" s="475">
        <v>675</v>
      </c>
      <c r="O12" s="481">
        <v>675</v>
      </c>
      <c r="P12" s="461"/>
      <c r="Q12" s="475">
        <v>675</v>
      </c>
    </row>
    <row r="13" spans="1:17" ht="15" customHeight="1" x14ac:dyDescent="0.25">
      <c r="A13" s="482"/>
      <c r="B13" s="476" t="s">
        <v>354</v>
      </c>
      <c r="C13" s="477"/>
      <c r="D13" s="483"/>
      <c r="E13" s="483"/>
      <c r="F13" s="436">
        <v>43</v>
      </c>
      <c r="G13" s="461"/>
      <c r="H13" s="478"/>
      <c r="I13" s="479"/>
      <c r="J13" s="475"/>
      <c r="K13" s="461"/>
      <c r="L13" s="478"/>
      <c r="M13" s="484">
        <v>446.65843378</v>
      </c>
      <c r="N13" s="475">
        <v>446.65843378</v>
      </c>
      <c r="O13" s="481">
        <v>446.65843378</v>
      </c>
      <c r="P13" s="461"/>
      <c r="Q13" s="475">
        <v>446.65843378</v>
      </c>
    </row>
    <row r="14" spans="1:17" ht="15" customHeight="1" x14ac:dyDescent="0.25">
      <c r="A14" s="482"/>
      <c r="B14" s="476" t="s">
        <v>355</v>
      </c>
      <c r="C14" s="476"/>
      <c r="D14" s="485"/>
      <c r="E14" s="485"/>
      <c r="F14" s="461">
        <v>45</v>
      </c>
      <c r="G14" s="461"/>
      <c r="H14" s="486">
        <v>350.97008234000003</v>
      </c>
      <c r="I14" s="487"/>
      <c r="J14" s="488">
        <v>-350.97008234000003</v>
      </c>
      <c r="K14" s="461"/>
      <c r="L14" s="486">
        <v>350.97008234000003</v>
      </c>
      <c r="M14" s="486">
        <v>49.712628799999997</v>
      </c>
      <c r="N14" s="488">
        <v>-301.25745354000003</v>
      </c>
      <c r="O14" s="489">
        <v>400.68271114000004</v>
      </c>
      <c r="P14" s="461"/>
      <c r="Q14" s="488">
        <v>49.712628799999997</v>
      </c>
    </row>
    <row r="15" spans="1:17" ht="15" customHeight="1" x14ac:dyDescent="0.25">
      <c r="A15" s="482"/>
      <c r="B15" s="490"/>
      <c r="C15" s="490" t="s">
        <v>356</v>
      </c>
      <c r="D15" s="491"/>
      <c r="E15" s="491"/>
      <c r="F15" s="492">
        <v>45</v>
      </c>
      <c r="G15" s="470"/>
      <c r="H15" s="493">
        <v>335.73180000000002</v>
      </c>
      <c r="I15" s="494"/>
      <c r="J15" s="495">
        <v>-335.73180000000002</v>
      </c>
      <c r="K15" s="470"/>
      <c r="L15" s="493">
        <v>335.73180000000002</v>
      </c>
      <c r="M15" s="496">
        <v>46.799249999999994</v>
      </c>
      <c r="N15" s="495">
        <v>-288.93255000000005</v>
      </c>
      <c r="O15" s="497">
        <v>382.53104999999999</v>
      </c>
      <c r="P15" s="470"/>
      <c r="Q15" s="495"/>
    </row>
    <row r="16" spans="1:17" ht="15" customHeight="1" x14ac:dyDescent="0.25">
      <c r="A16" s="482"/>
      <c r="B16" s="466"/>
      <c r="C16" s="467" t="s">
        <v>352</v>
      </c>
      <c r="D16" s="468"/>
      <c r="E16" s="468"/>
      <c r="F16" s="469">
        <v>45</v>
      </c>
      <c r="G16" s="470"/>
      <c r="H16" s="498">
        <v>15.23828234</v>
      </c>
      <c r="I16" s="471"/>
      <c r="J16" s="472">
        <v>-15.23828234</v>
      </c>
      <c r="K16" s="470"/>
      <c r="L16" s="498">
        <v>15.23828234</v>
      </c>
      <c r="M16" s="473">
        <v>2.9133788000000007</v>
      </c>
      <c r="N16" s="472">
        <v>-12.324903539999999</v>
      </c>
      <c r="O16" s="474">
        <v>18.151661140000002</v>
      </c>
      <c r="P16" s="470"/>
      <c r="Q16" s="472"/>
    </row>
    <row r="17" spans="1:17" ht="15" customHeight="1" x14ac:dyDescent="0.25">
      <c r="A17" s="482"/>
      <c r="B17" s="476" t="s">
        <v>357</v>
      </c>
      <c r="C17" s="477"/>
      <c r="D17" s="483"/>
      <c r="E17" s="483"/>
      <c r="F17" s="436">
        <v>44</v>
      </c>
      <c r="G17" s="461"/>
      <c r="H17" s="478"/>
      <c r="I17" s="478"/>
      <c r="J17" s="475"/>
      <c r="K17" s="461"/>
      <c r="L17" s="478"/>
      <c r="M17" s="484">
        <v>150</v>
      </c>
      <c r="N17" s="475">
        <v>150</v>
      </c>
      <c r="O17" s="481">
        <v>150</v>
      </c>
      <c r="P17" s="461"/>
      <c r="Q17" s="475">
        <v>150</v>
      </c>
    </row>
    <row r="18" spans="1:17" ht="15" customHeight="1" x14ac:dyDescent="0.25">
      <c r="A18" s="457"/>
      <c r="B18" s="499" t="s">
        <v>358</v>
      </c>
      <c r="C18" s="476"/>
      <c r="D18" s="485"/>
      <c r="E18" s="485"/>
      <c r="F18" s="461">
        <v>22</v>
      </c>
      <c r="G18" s="461"/>
      <c r="H18" s="487"/>
      <c r="I18" s="487">
        <v>540.35784978000004</v>
      </c>
      <c r="J18" s="488">
        <v>540.35784978000004</v>
      </c>
      <c r="K18" s="461"/>
      <c r="L18" s="487"/>
      <c r="M18" s="500">
        <v>540.35784978000004</v>
      </c>
      <c r="N18" s="488">
        <v>540.35784978000004</v>
      </c>
      <c r="O18" s="489">
        <v>540.35784978000004</v>
      </c>
      <c r="P18" s="461"/>
      <c r="Q18" s="488"/>
    </row>
    <row r="19" spans="1:17" ht="15" customHeight="1" x14ac:dyDescent="0.25">
      <c r="A19" s="457"/>
      <c r="B19" s="458"/>
      <c r="C19" s="490" t="s">
        <v>359</v>
      </c>
      <c r="D19" s="491"/>
      <c r="E19" s="491"/>
      <c r="F19" s="492">
        <v>22</v>
      </c>
      <c r="G19" s="492"/>
      <c r="H19" s="494"/>
      <c r="I19" s="494">
        <v>520.47784978000004</v>
      </c>
      <c r="J19" s="495">
        <v>520.47784978000004</v>
      </c>
      <c r="K19" s="492"/>
      <c r="L19" s="494"/>
      <c r="M19" s="496">
        <v>520.47784978000004</v>
      </c>
      <c r="N19" s="495">
        <v>520.47784978000004</v>
      </c>
      <c r="O19" s="497">
        <v>520.47784978000004</v>
      </c>
      <c r="P19" s="492"/>
      <c r="Q19" s="495"/>
    </row>
    <row r="20" spans="1:17" ht="15" customHeight="1" x14ac:dyDescent="0.25">
      <c r="A20" s="457"/>
      <c r="B20" s="476"/>
      <c r="C20" s="467" t="s">
        <v>360</v>
      </c>
      <c r="D20" s="468"/>
      <c r="E20" s="468"/>
      <c r="F20" s="469">
        <v>23</v>
      </c>
      <c r="G20" s="470"/>
      <c r="H20" s="471"/>
      <c r="I20" s="471">
        <v>19.88</v>
      </c>
      <c r="J20" s="472">
        <v>19.88</v>
      </c>
      <c r="K20" s="470"/>
      <c r="L20" s="471"/>
      <c r="M20" s="473">
        <v>19.88</v>
      </c>
      <c r="N20" s="472">
        <v>19.88</v>
      </c>
      <c r="O20" s="474">
        <v>19.88</v>
      </c>
      <c r="P20" s="470"/>
      <c r="Q20" s="472"/>
    </row>
    <row r="21" spans="1:17" ht="15" customHeight="1" x14ac:dyDescent="0.25">
      <c r="A21" s="501"/>
      <c r="B21" s="499" t="s">
        <v>361</v>
      </c>
      <c r="C21" s="476"/>
      <c r="D21" s="485"/>
      <c r="E21" s="485"/>
      <c r="F21" s="461">
        <v>43</v>
      </c>
      <c r="G21" s="461"/>
      <c r="H21" s="487">
        <v>2734</v>
      </c>
      <c r="I21" s="487"/>
      <c r="J21" s="488">
        <v>-2734</v>
      </c>
      <c r="K21" s="461"/>
      <c r="L21" s="487">
        <v>2734</v>
      </c>
      <c r="M21" s="487">
        <v>110</v>
      </c>
      <c r="N21" s="488">
        <v>-2624</v>
      </c>
      <c r="O21" s="481">
        <v>2844</v>
      </c>
      <c r="P21" s="461"/>
      <c r="Q21" s="488">
        <v>110</v>
      </c>
    </row>
    <row r="22" spans="1:17" ht="15" customHeight="1" x14ac:dyDescent="0.25">
      <c r="A22" s="457"/>
      <c r="B22" s="476" t="s">
        <v>362</v>
      </c>
      <c r="C22" s="476"/>
      <c r="D22" s="485"/>
      <c r="E22" s="485"/>
      <c r="F22" s="461" t="s">
        <v>363</v>
      </c>
      <c r="G22" s="461"/>
      <c r="H22" s="487">
        <v>1210.1898553799999</v>
      </c>
      <c r="I22" s="487"/>
      <c r="J22" s="488">
        <v>-1210.1898553799999</v>
      </c>
      <c r="K22" s="461"/>
      <c r="L22" s="487">
        <v>1210.1898553799999</v>
      </c>
      <c r="M22" s="502"/>
      <c r="N22" s="488">
        <v>-1210.1898553799999</v>
      </c>
      <c r="O22" s="489">
        <v>1210.1898553799999</v>
      </c>
      <c r="P22" s="461"/>
      <c r="Q22" s="488"/>
    </row>
    <row r="23" spans="1:17" ht="7.5" customHeight="1" x14ac:dyDescent="0.25">
      <c r="A23" s="435"/>
      <c r="B23" s="435"/>
      <c r="C23" s="435"/>
      <c r="D23" s="435"/>
      <c r="E23" s="435"/>
      <c r="F23" s="436"/>
      <c r="G23" s="461"/>
      <c r="H23" s="478"/>
      <c r="I23" s="478"/>
      <c r="J23" s="475"/>
      <c r="K23" s="461"/>
      <c r="L23" s="478"/>
      <c r="M23" s="503"/>
      <c r="N23" s="475"/>
      <c r="O23" s="481"/>
      <c r="P23" s="461"/>
      <c r="Q23" s="475"/>
    </row>
    <row r="24" spans="1:17" ht="15" customHeight="1" x14ac:dyDescent="0.25">
      <c r="A24" s="450" t="s">
        <v>364</v>
      </c>
      <c r="B24" s="450"/>
      <c r="C24" s="450"/>
      <c r="D24" s="450"/>
      <c r="E24" s="450"/>
      <c r="F24" s="451"/>
      <c r="G24" s="456"/>
      <c r="H24" s="453">
        <v>186.6</v>
      </c>
      <c r="I24" s="453">
        <v>1263.3</v>
      </c>
      <c r="J24" s="454">
        <v>1076.7</v>
      </c>
      <c r="K24" s="456"/>
      <c r="L24" s="453">
        <v>186.6</v>
      </c>
      <c r="M24" s="453">
        <v>933.73353202999988</v>
      </c>
      <c r="N24" s="454">
        <v>747.13353202999986</v>
      </c>
      <c r="O24" s="455">
        <v>1120.3335320299998</v>
      </c>
      <c r="P24" s="456"/>
      <c r="Q24" s="454">
        <v>-329.56646797000008</v>
      </c>
    </row>
    <row r="25" spans="1:17" ht="15" customHeight="1" x14ac:dyDescent="0.25">
      <c r="A25" s="501"/>
      <c r="B25" s="499" t="s">
        <v>365</v>
      </c>
      <c r="C25" s="477"/>
      <c r="D25" s="483"/>
      <c r="E25" s="483"/>
      <c r="F25" s="436">
        <v>24</v>
      </c>
      <c r="G25" s="461"/>
      <c r="H25" s="478"/>
      <c r="I25" s="478">
        <v>80</v>
      </c>
      <c r="J25" s="475">
        <v>80</v>
      </c>
      <c r="K25" s="461"/>
      <c r="L25" s="478"/>
      <c r="M25" s="484">
        <v>78.3</v>
      </c>
      <c r="N25" s="475">
        <v>78.3</v>
      </c>
      <c r="O25" s="481">
        <v>78.3</v>
      </c>
      <c r="P25" s="461"/>
      <c r="Q25" s="475">
        <v>-1.7000000000000028</v>
      </c>
    </row>
    <row r="26" spans="1:17" ht="15" customHeight="1" x14ac:dyDescent="0.25">
      <c r="A26" s="504"/>
      <c r="B26" s="505" t="s">
        <v>366</v>
      </c>
      <c r="C26" s="476"/>
      <c r="D26" s="485"/>
      <c r="E26" s="485"/>
      <c r="F26" s="461">
        <v>40</v>
      </c>
      <c r="G26" s="461"/>
      <c r="H26" s="487">
        <v>76.599999999999994</v>
      </c>
      <c r="I26" s="487">
        <v>850</v>
      </c>
      <c r="J26" s="488">
        <v>773.4</v>
      </c>
      <c r="K26" s="461"/>
      <c r="L26" s="487">
        <v>76.599999999999994</v>
      </c>
      <c r="M26" s="500">
        <v>561.37982999999997</v>
      </c>
      <c r="N26" s="488">
        <v>484.77982999999995</v>
      </c>
      <c r="O26" s="489">
        <v>637.97982999999999</v>
      </c>
      <c r="P26" s="461"/>
      <c r="Q26" s="488">
        <v>-288.62017000000003</v>
      </c>
    </row>
    <row r="27" spans="1:17" ht="15" customHeight="1" x14ac:dyDescent="0.25">
      <c r="A27" s="506"/>
      <c r="B27" s="507"/>
      <c r="C27" s="508" t="s">
        <v>367</v>
      </c>
      <c r="D27" s="491"/>
      <c r="E27" s="491"/>
      <c r="F27" s="492">
        <v>40</v>
      </c>
      <c r="G27" s="470"/>
      <c r="H27" s="494">
        <v>75</v>
      </c>
      <c r="I27" s="494">
        <v>550</v>
      </c>
      <c r="J27" s="509">
        <v>475</v>
      </c>
      <c r="K27" s="470"/>
      <c r="L27" s="494">
        <v>75</v>
      </c>
      <c r="M27" s="496">
        <v>425</v>
      </c>
      <c r="N27" s="509">
        <v>350</v>
      </c>
      <c r="O27" s="497">
        <v>500</v>
      </c>
      <c r="P27" s="470"/>
      <c r="Q27" s="495">
        <v>-125</v>
      </c>
    </row>
    <row r="28" spans="1:17" ht="15" customHeight="1" x14ac:dyDescent="0.25">
      <c r="A28" s="506"/>
      <c r="B28" s="510"/>
      <c r="C28" s="511" t="s">
        <v>368</v>
      </c>
      <c r="D28" s="512"/>
      <c r="E28" s="512"/>
      <c r="F28" s="469">
        <v>40</v>
      </c>
      <c r="G28" s="470"/>
      <c r="H28" s="513"/>
      <c r="I28" s="513"/>
      <c r="J28" s="514"/>
      <c r="K28" s="470"/>
      <c r="L28" s="513"/>
      <c r="M28" s="515">
        <v>28.47983</v>
      </c>
      <c r="N28" s="514">
        <v>28.47983</v>
      </c>
      <c r="O28" s="516">
        <v>28.47983</v>
      </c>
      <c r="P28" s="470"/>
      <c r="Q28" s="517">
        <v>28.47983</v>
      </c>
    </row>
    <row r="29" spans="1:17" ht="15" customHeight="1" x14ac:dyDescent="0.25">
      <c r="A29" s="506"/>
      <c r="B29" s="518"/>
      <c r="C29" s="511" t="s">
        <v>369</v>
      </c>
      <c r="D29" s="468"/>
      <c r="E29" s="468"/>
      <c r="F29" s="469">
        <v>40</v>
      </c>
      <c r="G29" s="470"/>
      <c r="H29" s="471">
        <v>1.6</v>
      </c>
      <c r="I29" s="498"/>
      <c r="J29" s="475">
        <v>-1.6</v>
      </c>
      <c r="K29" s="470"/>
      <c r="L29" s="471">
        <v>1.6</v>
      </c>
      <c r="M29" s="473">
        <v>5.6</v>
      </c>
      <c r="N29" s="475">
        <v>3.9999999999999996</v>
      </c>
      <c r="O29" s="474">
        <v>7.1999999999999993</v>
      </c>
      <c r="P29" s="470"/>
      <c r="Q29" s="472">
        <v>5.6</v>
      </c>
    </row>
    <row r="30" spans="1:17" ht="15" customHeight="1" x14ac:dyDescent="0.25">
      <c r="A30" s="506"/>
      <c r="B30" s="518"/>
      <c r="C30" s="511" t="s">
        <v>370</v>
      </c>
      <c r="D30" s="468"/>
      <c r="E30" s="468"/>
      <c r="F30" s="469">
        <v>40</v>
      </c>
      <c r="G30" s="470"/>
      <c r="H30" s="471"/>
      <c r="I30" s="498"/>
      <c r="J30" s="472"/>
      <c r="K30" s="470"/>
      <c r="L30" s="471"/>
      <c r="M30" s="473">
        <v>0.9</v>
      </c>
      <c r="N30" s="472">
        <v>0.9</v>
      </c>
      <c r="O30" s="474">
        <v>0.9</v>
      </c>
      <c r="P30" s="470"/>
      <c r="Q30" s="472">
        <v>0.9</v>
      </c>
    </row>
    <row r="31" spans="1:17" ht="15" customHeight="1" x14ac:dyDescent="0.25">
      <c r="A31" s="506"/>
      <c r="B31" s="518"/>
      <c r="C31" s="511" t="s">
        <v>371</v>
      </c>
      <c r="D31" s="468"/>
      <c r="E31" s="468"/>
      <c r="F31" s="469">
        <v>40</v>
      </c>
      <c r="G31" s="470"/>
      <c r="H31" s="471"/>
      <c r="I31" s="498">
        <v>300</v>
      </c>
      <c r="J31" s="519">
        <v>300</v>
      </c>
      <c r="K31" s="470"/>
      <c r="L31" s="471"/>
      <c r="M31" s="473">
        <v>100</v>
      </c>
      <c r="N31" s="519">
        <v>100</v>
      </c>
      <c r="O31" s="474">
        <v>100</v>
      </c>
      <c r="P31" s="470"/>
      <c r="Q31" s="472">
        <v>-200</v>
      </c>
    </row>
    <row r="32" spans="1:17" ht="15" customHeight="1" x14ac:dyDescent="0.25">
      <c r="A32" s="506"/>
      <c r="B32" s="518"/>
      <c r="C32" s="511" t="s">
        <v>372</v>
      </c>
      <c r="D32" s="468"/>
      <c r="E32" s="468"/>
      <c r="F32" s="469">
        <v>40</v>
      </c>
      <c r="G32" s="470"/>
      <c r="H32" s="471"/>
      <c r="I32" s="498"/>
      <c r="J32" s="519"/>
      <c r="K32" s="470"/>
      <c r="L32" s="471"/>
      <c r="M32" s="473">
        <v>1.4</v>
      </c>
      <c r="N32" s="519">
        <v>1.4</v>
      </c>
      <c r="O32" s="474">
        <v>1.4</v>
      </c>
      <c r="P32" s="470"/>
      <c r="Q32" s="472">
        <v>1.4</v>
      </c>
    </row>
    <row r="33" spans="1:17" ht="15" customHeight="1" x14ac:dyDescent="0.25">
      <c r="A33" s="504"/>
      <c r="B33" s="477" t="s">
        <v>373</v>
      </c>
      <c r="C33" s="477"/>
      <c r="D33" s="435"/>
      <c r="E33" s="435"/>
      <c r="F33" s="436">
        <v>41</v>
      </c>
      <c r="G33" s="461"/>
      <c r="H33" s="478"/>
      <c r="I33" s="478">
        <v>100</v>
      </c>
      <c r="J33" s="475">
        <v>100</v>
      </c>
      <c r="K33" s="461"/>
      <c r="L33" s="478"/>
      <c r="M33" s="484"/>
      <c r="N33" s="475"/>
      <c r="O33" s="481"/>
      <c r="P33" s="461"/>
      <c r="Q33" s="475">
        <v>-100</v>
      </c>
    </row>
    <row r="34" spans="1:17" ht="15" customHeight="1" x14ac:dyDescent="0.25">
      <c r="A34" s="504"/>
      <c r="B34" s="477" t="s">
        <v>374</v>
      </c>
      <c r="C34" s="477"/>
      <c r="D34" s="435"/>
      <c r="E34" s="435"/>
      <c r="F34" s="436">
        <v>42</v>
      </c>
      <c r="G34" s="461"/>
      <c r="H34" s="478">
        <v>110</v>
      </c>
      <c r="I34" s="478"/>
      <c r="J34" s="475">
        <v>-110</v>
      </c>
      <c r="K34" s="461"/>
      <c r="L34" s="478">
        <v>110</v>
      </c>
      <c r="M34" s="484"/>
      <c r="N34" s="475">
        <v>-110</v>
      </c>
      <c r="O34" s="481">
        <v>110</v>
      </c>
      <c r="P34" s="461"/>
      <c r="Q34" s="475"/>
    </row>
    <row r="35" spans="1:17" ht="15" customHeight="1" x14ac:dyDescent="0.25">
      <c r="A35" s="504"/>
      <c r="B35" s="477" t="s">
        <v>375</v>
      </c>
      <c r="C35" s="477"/>
      <c r="D35" s="435"/>
      <c r="E35" s="435"/>
      <c r="F35" s="436">
        <v>42</v>
      </c>
      <c r="G35" s="461"/>
      <c r="H35" s="478"/>
      <c r="I35" s="478"/>
      <c r="J35" s="475"/>
      <c r="K35" s="461"/>
      <c r="L35" s="478"/>
      <c r="M35" s="480">
        <v>103.74401028999999</v>
      </c>
      <c r="N35" s="475">
        <v>103.74401028999999</v>
      </c>
      <c r="O35" s="481">
        <v>103.74401028999999</v>
      </c>
      <c r="P35" s="461"/>
      <c r="Q35" s="475">
        <v>103.74401028999999</v>
      </c>
    </row>
    <row r="36" spans="1:17" ht="15" customHeight="1" x14ac:dyDescent="0.25">
      <c r="A36" s="504"/>
      <c r="B36" s="477" t="s">
        <v>376</v>
      </c>
      <c r="C36" s="477"/>
      <c r="D36" s="435"/>
      <c r="E36" s="435"/>
      <c r="F36" s="436">
        <v>42</v>
      </c>
      <c r="G36" s="461"/>
      <c r="H36" s="478"/>
      <c r="I36" s="478"/>
      <c r="J36" s="475"/>
      <c r="K36" s="461"/>
      <c r="L36" s="478"/>
      <c r="M36" s="480">
        <v>5.5290910000000002</v>
      </c>
      <c r="N36" s="475">
        <v>5.5290910000000002</v>
      </c>
      <c r="O36" s="481">
        <v>5.5290910000000002</v>
      </c>
      <c r="P36" s="461"/>
      <c r="Q36" s="475">
        <v>5.5290910000000002</v>
      </c>
    </row>
    <row r="37" spans="1:17" ht="15" customHeight="1" x14ac:dyDescent="0.25">
      <c r="A37" s="504"/>
      <c r="B37" s="520" t="s">
        <v>377</v>
      </c>
      <c r="C37" s="477"/>
      <c r="D37" s="435"/>
      <c r="E37" s="435"/>
      <c r="F37" s="436">
        <v>43</v>
      </c>
      <c r="G37" s="461"/>
      <c r="H37" s="478"/>
      <c r="I37" s="478">
        <v>233.3</v>
      </c>
      <c r="J37" s="475">
        <v>233.3</v>
      </c>
      <c r="K37" s="461"/>
      <c r="L37" s="478"/>
      <c r="M37" s="480">
        <v>184.78060074000001</v>
      </c>
      <c r="N37" s="475">
        <v>184.78060074000001</v>
      </c>
      <c r="O37" s="481">
        <v>184.78060074000001</v>
      </c>
      <c r="P37" s="461"/>
      <c r="Q37" s="475">
        <v>-48.51939926</v>
      </c>
    </row>
    <row r="38" spans="1:17" ht="7.5" customHeight="1" x14ac:dyDescent="0.25">
      <c r="A38" s="435"/>
      <c r="B38" s="435"/>
      <c r="C38" s="435"/>
      <c r="D38" s="435"/>
      <c r="E38" s="435"/>
      <c r="F38" s="436"/>
      <c r="G38" s="461"/>
      <c r="H38" s="478"/>
      <c r="I38" s="478"/>
      <c r="J38" s="475"/>
      <c r="K38" s="461"/>
      <c r="L38" s="478"/>
      <c r="M38" s="503"/>
      <c r="N38" s="475"/>
      <c r="O38" s="481"/>
      <c r="P38" s="461"/>
      <c r="Q38" s="475"/>
    </row>
    <row r="39" spans="1:17" ht="15" customHeight="1" x14ac:dyDescent="0.25">
      <c r="A39" s="450" t="s">
        <v>73</v>
      </c>
      <c r="B39" s="450"/>
      <c r="C39" s="450"/>
      <c r="D39" s="450"/>
      <c r="E39" s="450"/>
      <c r="F39" s="451">
        <v>17</v>
      </c>
      <c r="G39" s="456"/>
      <c r="H39" s="453"/>
      <c r="I39" s="453">
        <v>15</v>
      </c>
      <c r="J39" s="454">
        <v>15</v>
      </c>
      <c r="K39" s="456"/>
      <c r="L39" s="453"/>
      <c r="M39" s="453">
        <v>2.5448456199999998</v>
      </c>
      <c r="N39" s="454">
        <v>2.5448456199999998</v>
      </c>
      <c r="O39" s="455">
        <v>2.5448456199999998</v>
      </c>
      <c r="P39" s="456"/>
      <c r="Q39" s="454">
        <v>-12.45515438</v>
      </c>
    </row>
    <row r="40" spans="1:17" ht="15" customHeight="1" x14ac:dyDescent="0.25">
      <c r="A40" s="504"/>
      <c r="B40" s="477" t="s">
        <v>378</v>
      </c>
      <c r="C40" s="477"/>
      <c r="D40" s="435"/>
      <c r="E40" s="435"/>
      <c r="F40" s="436">
        <v>17</v>
      </c>
      <c r="G40" s="461"/>
      <c r="H40" s="478"/>
      <c r="I40" s="478">
        <v>15</v>
      </c>
      <c r="J40" s="475">
        <v>15</v>
      </c>
      <c r="K40" s="461"/>
      <c r="L40" s="478"/>
      <c r="M40" s="484">
        <v>2.5448456199999998</v>
      </c>
      <c r="N40" s="475">
        <v>2.5448456199999998</v>
      </c>
      <c r="O40" s="481">
        <v>2.5448456199999998</v>
      </c>
      <c r="P40" s="461"/>
      <c r="Q40" s="475">
        <v>-12.45515438</v>
      </c>
    </row>
    <row r="41" spans="1:17" ht="7.5" customHeight="1" x14ac:dyDescent="0.25">
      <c r="A41" s="435"/>
      <c r="B41" s="435"/>
      <c r="C41" s="435"/>
      <c r="D41" s="435"/>
      <c r="E41" s="435"/>
      <c r="F41" s="436"/>
      <c r="G41" s="461"/>
      <c r="H41" s="478"/>
      <c r="I41" s="478"/>
      <c r="J41" s="475"/>
      <c r="K41" s="461"/>
      <c r="L41" s="478"/>
      <c r="M41" s="503"/>
      <c r="N41" s="475"/>
      <c r="O41" s="481"/>
      <c r="P41" s="461"/>
      <c r="Q41" s="475"/>
    </row>
    <row r="42" spans="1:17" ht="15" customHeight="1" x14ac:dyDescent="0.25">
      <c r="A42" s="521" t="s">
        <v>70</v>
      </c>
      <c r="B42" s="521"/>
      <c r="C42" s="521"/>
      <c r="D42" s="521"/>
      <c r="E42" s="521"/>
      <c r="F42" s="522"/>
      <c r="G42" s="523"/>
      <c r="H42" s="524">
        <v>4481.7599377200004</v>
      </c>
      <c r="I42" s="524">
        <v>4551.8528497799998</v>
      </c>
      <c r="J42" s="525">
        <v>70.092912059999435</v>
      </c>
      <c r="K42" s="523"/>
      <c r="L42" s="524">
        <v>4481.7599377200004</v>
      </c>
      <c r="M42" s="526">
        <v>3804.39584117</v>
      </c>
      <c r="N42" s="525">
        <v>-677.36409655000034</v>
      </c>
      <c r="O42" s="527">
        <v>8286.1557788900009</v>
      </c>
      <c r="P42" s="523"/>
      <c r="Q42" s="525">
        <v>-747.45700860999978</v>
      </c>
    </row>
    <row r="43" spans="1:17" ht="7.5" customHeight="1" x14ac:dyDescent="0.25">
      <c r="A43" s="435"/>
      <c r="B43" s="435"/>
      <c r="C43" s="435"/>
      <c r="D43" s="435"/>
      <c r="E43" s="435"/>
      <c r="F43" s="436"/>
      <c r="G43" s="461"/>
      <c r="H43" s="478"/>
      <c r="I43" s="478"/>
      <c r="J43" s="475"/>
      <c r="K43" s="461"/>
      <c r="L43" s="478"/>
      <c r="M43" s="503"/>
      <c r="N43" s="475"/>
      <c r="O43" s="481"/>
      <c r="P43" s="461"/>
      <c r="Q43" s="475"/>
    </row>
    <row r="44" spans="1:17" ht="15" customHeight="1" x14ac:dyDescent="0.25">
      <c r="A44" s="450" t="s">
        <v>74</v>
      </c>
      <c r="B44" s="450"/>
      <c r="C44" s="450"/>
      <c r="D44" s="450"/>
      <c r="E44" s="450"/>
      <c r="F44" s="451">
        <v>21</v>
      </c>
      <c r="G44" s="452"/>
      <c r="H44" s="453">
        <v>5</v>
      </c>
      <c r="I44" s="453">
        <v>15</v>
      </c>
      <c r="J44" s="454">
        <v>10</v>
      </c>
      <c r="K44" s="452"/>
      <c r="L44" s="453">
        <v>5</v>
      </c>
      <c r="M44" s="453">
        <v>181.42113886999996</v>
      </c>
      <c r="N44" s="454">
        <v>176.42113886999996</v>
      </c>
      <c r="O44" s="455">
        <v>186.42113886999996</v>
      </c>
      <c r="P44" s="456"/>
      <c r="Q44" s="454">
        <v>166.42113886999996</v>
      </c>
    </row>
    <row r="45" spans="1:17" ht="15" customHeight="1" x14ac:dyDescent="0.25">
      <c r="A45" s="457"/>
      <c r="B45" s="483" t="s">
        <v>379</v>
      </c>
      <c r="C45" s="457"/>
      <c r="D45" s="457"/>
      <c r="E45" s="457"/>
      <c r="F45" s="436">
        <v>21</v>
      </c>
      <c r="G45" s="461"/>
      <c r="H45" s="452"/>
      <c r="I45" s="452"/>
      <c r="J45" s="528"/>
      <c r="K45" s="461"/>
      <c r="L45" s="452"/>
      <c r="M45" s="505">
        <v>132.58434739999998</v>
      </c>
      <c r="N45" s="528">
        <v>132.58434739999998</v>
      </c>
      <c r="O45" s="481">
        <v>132.58434739999998</v>
      </c>
      <c r="P45" s="461"/>
      <c r="Q45" s="475">
        <v>132.58434739999998</v>
      </c>
    </row>
    <row r="46" spans="1:17" ht="15" customHeight="1" x14ac:dyDescent="0.25">
      <c r="A46" s="483"/>
      <c r="B46" s="483" t="s">
        <v>380</v>
      </c>
      <c r="C46" s="529"/>
      <c r="D46" s="529"/>
      <c r="E46" s="529"/>
      <c r="F46" s="436">
        <v>21</v>
      </c>
      <c r="G46" s="461"/>
      <c r="H46" s="530">
        <v>5</v>
      </c>
      <c r="I46" s="530">
        <v>15</v>
      </c>
      <c r="J46" s="528">
        <v>10</v>
      </c>
      <c r="K46" s="461"/>
      <c r="L46" s="530">
        <v>5</v>
      </c>
      <c r="M46" s="480">
        <v>44.94476264</v>
      </c>
      <c r="N46" s="528">
        <v>39.94476264</v>
      </c>
      <c r="O46" s="481">
        <v>49.94476264</v>
      </c>
      <c r="P46" s="461"/>
      <c r="Q46" s="475">
        <v>29.94476264</v>
      </c>
    </row>
    <row r="47" spans="1:17" ht="15" customHeight="1" x14ac:dyDescent="0.25">
      <c r="A47" s="483"/>
      <c r="B47" s="483" t="s">
        <v>381</v>
      </c>
      <c r="C47" s="529"/>
      <c r="D47" s="529"/>
      <c r="E47" s="529"/>
      <c r="F47" s="436">
        <v>21</v>
      </c>
      <c r="G47" s="461"/>
      <c r="H47" s="530"/>
      <c r="I47" s="530"/>
      <c r="J47" s="528"/>
      <c r="K47" s="461"/>
      <c r="L47" s="530"/>
      <c r="M47" s="480">
        <v>3.8920288300000001</v>
      </c>
      <c r="N47" s="528">
        <v>3.8920288300000001</v>
      </c>
      <c r="O47" s="481">
        <v>3.8920288300000001</v>
      </c>
      <c r="P47" s="461"/>
      <c r="Q47" s="475">
        <v>3.8920288300000001</v>
      </c>
    </row>
    <row r="48" spans="1:17" ht="7.5" customHeight="1" x14ac:dyDescent="0.25">
      <c r="A48" s="483"/>
      <c r="B48" s="483"/>
      <c r="C48" s="529"/>
      <c r="D48" s="529"/>
      <c r="E48" s="529"/>
      <c r="F48" s="531"/>
      <c r="G48" s="531"/>
      <c r="H48" s="530"/>
      <c r="I48" s="530"/>
      <c r="J48" s="528"/>
      <c r="K48" s="531"/>
      <c r="L48" s="530"/>
      <c r="M48" s="480"/>
      <c r="N48" s="528"/>
      <c r="O48" s="481"/>
      <c r="P48" s="531"/>
      <c r="Q48" s="475"/>
    </row>
    <row r="49" spans="1:17" ht="15" customHeight="1" x14ac:dyDescent="0.25">
      <c r="A49" s="521" t="s">
        <v>69</v>
      </c>
      <c r="B49" s="521"/>
      <c r="C49" s="521"/>
      <c r="D49" s="521"/>
      <c r="E49" s="521"/>
      <c r="F49" s="522"/>
      <c r="G49" s="523"/>
      <c r="H49" s="524">
        <v>4486.7599377200004</v>
      </c>
      <c r="I49" s="524">
        <v>4566.8528497799998</v>
      </c>
      <c r="J49" s="525">
        <v>80.092912059999435</v>
      </c>
      <c r="K49" s="523"/>
      <c r="L49" s="524">
        <v>4486.7599377200004</v>
      </c>
      <c r="M49" s="526">
        <v>3985.8169800400001</v>
      </c>
      <c r="N49" s="525">
        <v>-500.94295768000029</v>
      </c>
      <c r="O49" s="527">
        <v>8472.5769177600014</v>
      </c>
      <c r="P49" s="523"/>
      <c r="Q49" s="525">
        <v>-581.03586973999973</v>
      </c>
    </row>
    <row r="50" spans="1:17" ht="7.5" customHeight="1" x14ac:dyDescent="0.25">
      <c r="A50" s="435"/>
      <c r="B50" s="435"/>
      <c r="C50" s="435"/>
      <c r="D50" s="435"/>
      <c r="E50" s="435"/>
      <c r="F50" s="436"/>
      <c r="G50" s="461"/>
      <c r="H50" s="478"/>
      <c r="I50" s="478"/>
      <c r="J50" s="475"/>
      <c r="K50" s="461"/>
      <c r="L50" s="478"/>
      <c r="M50" s="503"/>
      <c r="N50" s="475"/>
      <c r="O50" s="481"/>
      <c r="P50" s="461"/>
      <c r="Q50" s="475"/>
    </row>
    <row r="51" spans="1:17" ht="15" customHeight="1" x14ac:dyDescent="0.25">
      <c r="A51" s="450" t="s">
        <v>75</v>
      </c>
      <c r="B51" s="450"/>
      <c r="C51" s="450"/>
      <c r="D51" s="450"/>
      <c r="E51" s="450"/>
      <c r="F51" s="451"/>
      <c r="G51" s="456"/>
      <c r="H51" s="453">
        <v>3830.9219523300003</v>
      </c>
      <c r="I51" s="453">
        <v>195.1</v>
      </c>
      <c r="J51" s="454">
        <v>-3635.8219523300004</v>
      </c>
      <c r="K51" s="456"/>
      <c r="L51" s="453">
        <v>3830.9219523300003</v>
      </c>
      <c r="M51" s="453">
        <v>115.05917142999998</v>
      </c>
      <c r="N51" s="454">
        <v>-3715.8627809000004</v>
      </c>
      <c r="O51" s="455">
        <v>3945.9811237600002</v>
      </c>
      <c r="P51" s="456"/>
      <c r="Q51" s="454">
        <v>-80.040828570000016</v>
      </c>
    </row>
    <row r="52" spans="1:17" ht="15" customHeight="1" x14ac:dyDescent="0.25">
      <c r="A52" s="435" t="s">
        <v>382</v>
      </c>
      <c r="B52" s="435"/>
      <c r="C52" s="435"/>
      <c r="D52" s="435"/>
      <c r="E52" s="435"/>
      <c r="F52" s="436">
        <v>43</v>
      </c>
      <c r="G52" s="461"/>
      <c r="H52" s="478">
        <v>3737.06110562</v>
      </c>
      <c r="I52" s="478"/>
      <c r="J52" s="475">
        <v>-3737.06110562</v>
      </c>
      <c r="K52" s="461"/>
      <c r="L52" s="478">
        <v>3737.06110562</v>
      </c>
      <c r="M52" s="484"/>
      <c r="N52" s="475">
        <v>-3737.06110562</v>
      </c>
      <c r="O52" s="481">
        <v>3737.06110562</v>
      </c>
      <c r="P52" s="461"/>
      <c r="Q52" s="475"/>
    </row>
    <row r="53" spans="1:17" ht="15" customHeight="1" x14ac:dyDescent="0.25">
      <c r="A53" s="435" t="s">
        <v>383</v>
      </c>
      <c r="B53" s="435"/>
      <c r="C53" s="435"/>
      <c r="D53" s="435"/>
      <c r="E53" s="435"/>
      <c r="F53" s="436">
        <v>43</v>
      </c>
      <c r="G53" s="461"/>
      <c r="H53" s="478">
        <v>93.821496379999999</v>
      </c>
      <c r="I53" s="478">
        <v>95.1</v>
      </c>
      <c r="J53" s="475">
        <v>1.2785036199999951</v>
      </c>
      <c r="K53" s="461"/>
      <c r="L53" s="478">
        <v>93.821496379999999</v>
      </c>
      <c r="M53" s="480">
        <v>101.33159548999998</v>
      </c>
      <c r="N53" s="475">
        <v>7.5100991099999845</v>
      </c>
      <c r="O53" s="481">
        <v>195.15309186999997</v>
      </c>
      <c r="P53" s="461"/>
      <c r="Q53" s="475">
        <v>6.2315954899999895</v>
      </c>
    </row>
    <row r="54" spans="1:17" ht="15" customHeight="1" x14ac:dyDescent="0.25">
      <c r="A54" s="435" t="s">
        <v>384</v>
      </c>
      <c r="B54" s="435"/>
      <c r="C54" s="435"/>
      <c r="D54" s="435"/>
      <c r="E54" s="435"/>
      <c r="F54" s="436">
        <v>43</v>
      </c>
      <c r="G54" s="461"/>
      <c r="H54" s="478"/>
      <c r="I54" s="478">
        <v>100</v>
      </c>
      <c r="J54" s="475">
        <v>100</v>
      </c>
      <c r="K54" s="461"/>
      <c r="L54" s="478"/>
      <c r="M54" s="480">
        <v>12.83234637</v>
      </c>
      <c r="N54" s="475">
        <v>12.83234637</v>
      </c>
      <c r="O54" s="481">
        <v>12.83234637</v>
      </c>
      <c r="P54" s="461"/>
      <c r="Q54" s="475">
        <v>-87.167653630000004</v>
      </c>
    </row>
    <row r="55" spans="1:17" ht="15" customHeight="1" x14ac:dyDescent="0.25">
      <c r="A55" s="483" t="s">
        <v>385</v>
      </c>
      <c r="B55" s="483"/>
      <c r="C55" s="483"/>
      <c r="D55" s="483"/>
      <c r="E55" s="483"/>
      <c r="F55" s="436">
        <v>43</v>
      </c>
      <c r="G55" s="461"/>
      <c r="H55" s="478"/>
      <c r="I55" s="478"/>
      <c r="J55" s="475"/>
      <c r="K55" s="461"/>
      <c r="L55" s="478"/>
      <c r="M55" s="480">
        <v>6.2020369999999998E-2</v>
      </c>
      <c r="N55" s="475">
        <v>6.2020369999999998E-2</v>
      </c>
      <c r="O55" s="481">
        <v>6.2020369999999998E-2</v>
      </c>
      <c r="P55" s="461"/>
      <c r="Q55" s="475">
        <v>6.2020369999999998E-2</v>
      </c>
    </row>
    <row r="56" spans="1:17" ht="15" customHeight="1" x14ac:dyDescent="0.25">
      <c r="A56" s="483" t="s">
        <v>386</v>
      </c>
      <c r="B56" s="483"/>
      <c r="C56" s="483"/>
      <c r="D56" s="483"/>
      <c r="E56" s="483"/>
      <c r="F56" s="436">
        <v>43</v>
      </c>
      <c r="G56" s="436"/>
      <c r="H56" s="478">
        <v>3.9350330000000003E-2</v>
      </c>
      <c r="I56" s="478"/>
      <c r="J56" s="475">
        <v>-3.9350330000000003E-2</v>
      </c>
      <c r="K56" s="436"/>
      <c r="L56" s="478">
        <v>3.9350330000000003E-2</v>
      </c>
      <c r="M56" s="480">
        <v>0.83320919999999998</v>
      </c>
      <c r="N56" s="475">
        <v>0.79385886999999999</v>
      </c>
      <c r="O56" s="481">
        <v>0.87255952999999997</v>
      </c>
      <c r="P56" s="436"/>
      <c r="Q56" s="475">
        <v>0.83320919999999998</v>
      </c>
    </row>
    <row r="57" spans="1:17" ht="7.5" customHeight="1" x14ac:dyDescent="0.25">
      <c r="A57" s="532"/>
      <c r="B57" s="532"/>
      <c r="C57" s="533"/>
      <c r="D57" s="533"/>
      <c r="E57" s="533"/>
      <c r="F57" s="534"/>
      <c r="G57" s="534"/>
      <c r="H57" s="530"/>
      <c r="I57" s="530"/>
      <c r="J57" s="528"/>
      <c r="K57" s="534"/>
      <c r="L57" s="530"/>
      <c r="M57" s="480"/>
      <c r="N57" s="528"/>
      <c r="O57" s="481"/>
      <c r="P57" s="534"/>
      <c r="Q57" s="528"/>
    </row>
    <row r="58" spans="1:17" ht="15" customHeight="1" x14ac:dyDescent="0.25">
      <c r="A58" s="535" t="s">
        <v>387</v>
      </c>
      <c r="B58" s="535"/>
      <c r="C58" s="535"/>
      <c r="D58" s="535"/>
      <c r="E58" s="535"/>
      <c r="F58" s="536"/>
      <c r="G58" s="536"/>
      <c r="H58" s="537">
        <v>8317.6818900500002</v>
      </c>
      <c r="I58" s="537">
        <v>4761.9528497800002</v>
      </c>
      <c r="J58" s="538">
        <v>-3555.72904027</v>
      </c>
      <c r="K58" s="536"/>
      <c r="L58" s="537">
        <v>8317.6818900500002</v>
      </c>
      <c r="M58" s="539">
        <v>4100.87615147</v>
      </c>
      <c r="N58" s="538">
        <v>-4216.8057385800003</v>
      </c>
      <c r="O58" s="540">
        <v>12418.55804152</v>
      </c>
      <c r="P58" s="536"/>
      <c r="Q58" s="538">
        <v>-661.07669831000021</v>
      </c>
    </row>
    <row r="59" spans="1:17" ht="15" customHeight="1" x14ac:dyDescent="0.25">
      <c r="A59" s="1228" t="s">
        <v>388</v>
      </c>
      <c r="B59" s="1228"/>
      <c r="C59" s="1228"/>
      <c r="D59" s="1228"/>
      <c r="E59" s="1228"/>
      <c r="F59" s="1228"/>
      <c r="G59" s="1228"/>
      <c r="H59" s="1228"/>
      <c r="I59" s="1228"/>
      <c r="J59" s="1228"/>
      <c r="K59" s="1228"/>
      <c r="L59" s="1228"/>
      <c r="M59" s="1228"/>
      <c r="N59" s="1228"/>
      <c r="O59" s="1228"/>
      <c r="P59" s="1228"/>
      <c r="Q59" s="1228"/>
    </row>
    <row r="60" spans="1:17" ht="75" customHeight="1" x14ac:dyDescent="0.25">
      <c r="A60" s="1229" t="s">
        <v>389</v>
      </c>
      <c r="B60" s="1229"/>
      <c r="C60" s="1229"/>
      <c r="D60" s="1229"/>
      <c r="E60" s="1229"/>
      <c r="F60" s="1229"/>
      <c r="G60" s="1229"/>
      <c r="H60" s="1229"/>
      <c r="I60" s="1229"/>
      <c r="J60" s="1229"/>
      <c r="K60" s="1229"/>
      <c r="L60" s="1229"/>
      <c r="M60" s="1229"/>
      <c r="N60" s="1229"/>
      <c r="O60" s="1229"/>
      <c r="P60" s="1229"/>
      <c r="Q60" s="1229"/>
    </row>
    <row r="61" spans="1:17" ht="25.5" customHeight="1" x14ac:dyDescent="0.25">
      <c r="A61" s="1229" t="s">
        <v>390</v>
      </c>
      <c r="B61" s="1229"/>
      <c r="C61" s="1229"/>
      <c r="D61" s="1229"/>
      <c r="E61" s="1229"/>
      <c r="F61" s="1229"/>
      <c r="G61" s="1229"/>
      <c r="H61" s="1229"/>
      <c r="I61" s="1229"/>
      <c r="J61" s="1229"/>
      <c r="K61" s="1229"/>
      <c r="L61" s="1229"/>
      <c r="M61" s="1229"/>
      <c r="N61" s="1229"/>
      <c r="O61" s="1229"/>
      <c r="P61" s="1229"/>
      <c r="Q61" s="1229"/>
    </row>
    <row r="62" spans="1:17" ht="26.25" customHeight="1" x14ac:dyDescent="0.25">
      <c r="A62" s="1230" t="s">
        <v>391</v>
      </c>
      <c r="B62" s="1230"/>
      <c r="C62" s="1230"/>
      <c r="D62" s="1230"/>
      <c r="E62" s="1230"/>
      <c r="F62" s="1230"/>
      <c r="G62" s="1230"/>
      <c r="H62" s="1230"/>
      <c r="I62" s="1230"/>
      <c r="J62" s="1230"/>
      <c r="K62" s="1230"/>
      <c r="L62" s="1230"/>
      <c r="M62" s="1230"/>
      <c r="N62" s="1230"/>
      <c r="O62" s="1230"/>
      <c r="P62" s="541"/>
      <c r="Q62" s="541"/>
    </row>
    <row r="63" spans="1:17" ht="37.5" customHeight="1" x14ac:dyDescent="0.25">
      <c r="A63" s="1231" t="s">
        <v>392</v>
      </c>
      <c r="B63" s="1231"/>
      <c r="C63" s="1231"/>
      <c r="D63" s="1231"/>
      <c r="E63" s="1231"/>
      <c r="F63" s="1231"/>
      <c r="G63" s="1231"/>
      <c r="H63" s="1231"/>
      <c r="I63" s="1231"/>
      <c r="J63" s="1231"/>
      <c r="K63" s="1231"/>
      <c r="L63" s="1231"/>
      <c r="M63" s="1231"/>
      <c r="N63" s="1231"/>
      <c r="O63" s="1231"/>
      <c r="P63" s="1231"/>
      <c r="Q63" s="1231"/>
    </row>
  </sheetData>
  <mergeCells count="11">
    <mergeCell ref="Q3:Q4"/>
    <mergeCell ref="A2:E4"/>
    <mergeCell ref="F2:F4"/>
    <mergeCell ref="H2:J2"/>
    <mergeCell ref="L2:M2"/>
    <mergeCell ref="O3:O4"/>
    <mergeCell ref="A59:Q59"/>
    <mergeCell ref="A60:Q60"/>
    <mergeCell ref="A61:Q61"/>
    <mergeCell ref="A62:O62"/>
    <mergeCell ref="A63:Q63"/>
  </mergeCells>
  <printOptions horizontalCentered="1" verticalCentered="1"/>
  <pageMargins left="0.19685039370078741" right="0.19685039370078741" top="0.39370078740157483" bottom="0.39370078740157483" header="0" footer="0"/>
  <pageSetup paperSize="9" scale="7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>
    <pageSetUpPr fitToPage="1"/>
  </sheetPr>
  <dimension ref="A1:O33"/>
  <sheetViews>
    <sheetView showGridLines="0" zoomScale="93" zoomScaleNormal="93" workbookViewId="0"/>
  </sheetViews>
  <sheetFormatPr baseColWidth="10" defaultColWidth="10" defaultRowHeight="15" customHeight="1" x14ac:dyDescent="0.25"/>
  <cols>
    <col min="1" max="2" width="2.5" customWidth="1"/>
    <col min="3" max="3" width="38.75" customWidth="1"/>
    <col min="4" max="6" width="7.5" customWidth="1"/>
    <col min="7" max="7" width="1.875" customWidth="1"/>
    <col min="8" max="13" width="7.5" customWidth="1"/>
    <col min="14" max="14" width="1.875" customWidth="1"/>
    <col min="15" max="15" width="7.5" customWidth="1"/>
  </cols>
  <sheetData>
    <row r="1" spans="1:15" ht="15" customHeight="1" x14ac:dyDescent="0.25">
      <c r="A1" s="156" t="s">
        <v>393</v>
      </c>
      <c r="B1" s="542"/>
      <c r="C1" s="542"/>
      <c r="D1" s="543"/>
      <c r="E1" s="544"/>
      <c r="F1" s="545"/>
      <c r="G1" s="545"/>
      <c r="H1" s="542"/>
      <c r="I1" s="546"/>
      <c r="J1" s="547"/>
      <c r="K1" s="548"/>
      <c r="L1" s="548"/>
      <c r="M1" s="542"/>
      <c r="N1" s="542"/>
      <c r="O1" s="542"/>
    </row>
    <row r="2" spans="1:15" ht="15" customHeight="1" x14ac:dyDescent="0.25">
      <c r="A2" s="1245" t="s">
        <v>394</v>
      </c>
      <c r="B2" s="1246"/>
      <c r="C2" s="1246"/>
      <c r="D2" s="1250" t="s">
        <v>26</v>
      </c>
      <c r="E2" s="1250"/>
      <c r="F2" s="1250"/>
      <c r="G2" s="549"/>
      <c r="H2" s="1251" t="s">
        <v>27</v>
      </c>
      <c r="I2" s="1251"/>
      <c r="J2" s="1251"/>
      <c r="K2" s="1251"/>
      <c r="L2" s="1251"/>
      <c r="M2" s="1251"/>
      <c r="N2" s="549"/>
      <c r="O2" s="550" t="s">
        <v>28</v>
      </c>
    </row>
    <row r="3" spans="1:15" ht="15" customHeight="1" x14ac:dyDescent="0.25">
      <c r="A3" s="1247"/>
      <c r="B3" s="1248"/>
      <c r="C3" s="1248"/>
      <c r="D3" s="551" t="s">
        <v>30</v>
      </c>
      <c r="E3" s="552" t="s">
        <v>0</v>
      </c>
      <c r="F3" s="553" t="s">
        <v>395</v>
      </c>
      <c r="G3" s="554"/>
      <c r="H3" s="555" t="s">
        <v>30</v>
      </c>
      <c r="I3" s="552" t="s">
        <v>30</v>
      </c>
      <c r="J3" s="552" t="s">
        <v>30</v>
      </c>
      <c r="K3" s="556" t="s">
        <v>1</v>
      </c>
      <c r="L3" s="553" t="s">
        <v>395</v>
      </c>
      <c r="M3" s="557" t="s">
        <v>396</v>
      </c>
      <c r="N3" s="552"/>
      <c r="O3" s="553" t="s">
        <v>397</v>
      </c>
    </row>
    <row r="4" spans="1:15" ht="15" customHeight="1" x14ac:dyDescent="0.25">
      <c r="A4" s="1249"/>
      <c r="B4" s="1249"/>
      <c r="C4" s="1249"/>
      <c r="D4" s="558" t="s">
        <v>398</v>
      </c>
      <c r="E4" s="558" t="s">
        <v>235</v>
      </c>
      <c r="F4" s="559" t="s">
        <v>399</v>
      </c>
      <c r="G4" s="560"/>
      <c r="H4" s="561" t="s">
        <v>400</v>
      </c>
      <c r="I4" s="558">
        <v>2021</v>
      </c>
      <c r="J4" s="561">
        <v>2022</v>
      </c>
      <c r="K4" s="561">
        <v>2023</v>
      </c>
      <c r="L4" s="559" t="s">
        <v>401</v>
      </c>
      <c r="M4" s="562" t="s">
        <v>402</v>
      </c>
      <c r="N4" s="558"/>
      <c r="O4" s="559" t="s">
        <v>401</v>
      </c>
    </row>
    <row r="5" spans="1:15" ht="15" customHeight="1" x14ac:dyDescent="0.25">
      <c r="A5" s="563" t="s">
        <v>403</v>
      </c>
      <c r="B5" s="563"/>
      <c r="C5" s="563"/>
      <c r="D5" s="564">
        <v>10026.585080539999</v>
      </c>
      <c r="E5" s="565">
        <v>2704.1819999999998</v>
      </c>
      <c r="F5" s="566">
        <v>-7322.4030805399989</v>
      </c>
      <c r="G5" s="567"/>
      <c r="H5" s="565">
        <v>14425.006472859997</v>
      </c>
      <c r="I5" s="565">
        <v>19019.233519559999</v>
      </c>
      <c r="J5" s="564">
        <v>10026.585080539999</v>
      </c>
      <c r="K5" s="564">
        <v>2576.9816912099996</v>
      </c>
      <c r="L5" s="566">
        <v>-7449.6033893299991</v>
      </c>
      <c r="M5" s="568">
        <v>46047.806764169996</v>
      </c>
      <c r="N5" s="567"/>
      <c r="O5" s="566">
        <v>-127.20030879000024</v>
      </c>
    </row>
    <row r="6" spans="1:15" ht="15" customHeight="1" x14ac:dyDescent="0.25">
      <c r="A6" s="569" t="s">
        <v>20</v>
      </c>
      <c r="B6" s="570"/>
      <c r="C6" s="570"/>
      <c r="D6" s="571">
        <v>9272.1074396499989</v>
      </c>
      <c r="E6" s="572">
        <v>2704.1819999999998</v>
      </c>
      <c r="F6" s="573">
        <v>-6567.9254396499991</v>
      </c>
      <c r="G6" s="574"/>
      <c r="H6" s="571">
        <v>8470.4779375299986</v>
      </c>
      <c r="I6" s="571">
        <v>15089.550794069999</v>
      </c>
      <c r="J6" s="571">
        <v>9272.1074396499989</v>
      </c>
      <c r="K6" s="575">
        <v>2576.9816912099996</v>
      </c>
      <c r="L6" s="573">
        <v>-6695.1257484399994</v>
      </c>
      <c r="M6" s="576">
        <v>35409.117862459992</v>
      </c>
      <c r="N6" s="574"/>
      <c r="O6" s="573">
        <v>-127.20030879000024</v>
      </c>
    </row>
    <row r="7" spans="1:15" ht="15" customHeight="1" x14ac:dyDescent="0.25">
      <c r="A7" s="577"/>
      <c r="B7" s="578" t="s">
        <v>78</v>
      </c>
      <c r="C7" s="578"/>
      <c r="D7" s="579">
        <v>3343.6935902500004</v>
      </c>
      <c r="E7" s="580">
        <v>1079.354</v>
      </c>
      <c r="F7" s="581">
        <v>-2264.3395902500006</v>
      </c>
      <c r="G7" s="582"/>
      <c r="H7" s="579">
        <v>4241.5394980299998</v>
      </c>
      <c r="I7" s="579">
        <v>7700.7037866299997</v>
      </c>
      <c r="J7" s="579">
        <v>3343.6935902500004</v>
      </c>
      <c r="K7" s="579">
        <v>251.72436970000001</v>
      </c>
      <c r="L7" s="581">
        <v>-3091.9692205500005</v>
      </c>
      <c r="M7" s="583">
        <v>15537.661244609999</v>
      </c>
      <c r="N7" s="582"/>
      <c r="O7" s="581">
        <v>-827.62963030000003</v>
      </c>
    </row>
    <row r="8" spans="1:15" ht="15" customHeight="1" x14ac:dyDescent="0.25">
      <c r="A8" s="584"/>
      <c r="B8" s="585"/>
      <c r="C8" s="585" t="s">
        <v>404</v>
      </c>
      <c r="D8" s="586">
        <v>95</v>
      </c>
      <c r="E8" s="587"/>
      <c r="F8" s="588">
        <v>-95</v>
      </c>
      <c r="G8" s="589"/>
      <c r="H8" s="590">
        <v>871.86982622000005</v>
      </c>
      <c r="I8" s="590">
        <v>521</v>
      </c>
      <c r="J8" s="586">
        <v>95</v>
      </c>
      <c r="K8" s="586">
        <v>-33.03</v>
      </c>
      <c r="L8" s="588">
        <v>-128.03</v>
      </c>
      <c r="M8" s="591">
        <v>1454.8398262200001</v>
      </c>
      <c r="N8" s="589"/>
      <c r="O8" s="588"/>
    </row>
    <row r="9" spans="1:15" ht="15" customHeight="1" x14ac:dyDescent="0.25">
      <c r="A9" s="584"/>
      <c r="B9" s="585"/>
      <c r="C9" s="585" t="s">
        <v>405</v>
      </c>
      <c r="D9" s="586">
        <v>10.5</v>
      </c>
      <c r="E9" s="587"/>
      <c r="F9" s="588">
        <v>-10.5</v>
      </c>
      <c r="G9" s="589"/>
      <c r="H9" s="590">
        <v>2900</v>
      </c>
      <c r="I9" s="590">
        <v>495</v>
      </c>
      <c r="J9" s="586">
        <v>10.5</v>
      </c>
      <c r="K9" s="586">
        <v>0</v>
      </c>
      <c r="L9" s="588">
        <v>-10.5</v>
      </c>
      <c r="M9" s="591">
        <v>3405.5</v>
      </c>
      <c r="N9" s="589"/>
      <c r="O9" s="588"/>
    </row>
    <row r="10" spans="1:15" ht="15" customHeight="1" x14ac:dyDescent="0.25">
      <c r="A10" s="584"/>
      <c r="B10" s="585"/>
      <c r="C10" s="585" t="s">
        <v>406</v>
      </c>
      <c r="D10" s="590">
        <v>1950.1</v>
      </c>
      <c r="E10" s="587"/>
      <c r="F10" s="588">
        <v>-1950.1</v>
      </c>
      <c r="G10" s="589"/>
      <c r="H10" s="590">
        <v>50</v>
      </c>
      <c r="I10" s="590">
        <v>1166.9000000000001</v>
      </c>
      <c r="J10" s="590">
        <v>1950.1</v>
      </c>
      <c r="K10" s="592">
        <v>29.45</v>
      </c>
      <c r="L10" s="588">
        <v>-1920.6499999999999</v>
      </c>
      <c r="M10" s="591">
        <v>3196.45</v>
      </c>
      <c r="N10" s="589"/>
      <c r="O10" s="588"/>
    </row>
    <row r="11" spans="1:15" ht="15" customHeight="1" x14ac:dyDescent="0.25">
      <c r="A11" s="584"/>
      <c r="B11" s="585"/>
      <c r="C11" s="585" t="s">
        <v>407</v>
      </c>
      <c r="D11" s="586">
        <v>890</v>
      </c>
      <c r="E11" s="587"/>
      <c r="F11" s="588">
        <v>-890</v>
      </c>
      <c r="G11" s="589"/>
      <c r="H11" s="590">
        <v>250</v>
      </c>
      <c r="I11" s="590">
        <v>526</v>
      </c>
      <c r="J11" s="586">
        <v>890</v>
      </c>
      <c r="K11" s="586">
        <v>192.83</v>
      </c>
      <c r="L11" s="588">
        <v>-697.17</v>
      </c>
      <c r="M11" s="591">
        <v>1858.83</v>
      </c>
      <c r="N11" s="589"/>
      <c r="O11" s="588"/>
    </row>
    <row r="12" spans="1:15" ht="15" customHeight="1" x14ac:dyDescent="0.25">
      <c r="A12" s="584"/>
      <c r="B12" s="585"/>
      <c r="C12" s="585" t="s">
        <v>408</v>
      </c>
      <c r="D12" s="586">
        <v>292.89999999999998</v>
      </c>
      <c r="E12" s="587"/>
      <c r="F12" s="588">
        <v>-292.89999999999998</v>
      </c>
      <c r="G12" s="585"/>
      <c r="H12" s="590"/>
      <c r="I12" s="590">
        <v>4954</v>
      </c>
      <c r="J12" s="586">
        <v>292.89999999999998</v>
      </c>
      <c r="K12" s="586">
        <v>5.75</v>
      </c>
      <c r="L12" s="588">
        <v>-287.14999999999998</v>
      </c>
      <c r="M12" s="591">
        <v>5252.65</v>
      </c>
      <c r="N12" s="585"/>
      <c r="O12" s="588"/>
    </row>
    <row r="13" spans="1:15" ht="15" customHeight="1" x14ac:dyDescent="0.25">
      <c r="A13" s="584"/>
      <c r="B13" s="585"/>
      <c r="C13" s="585" t="s">
        <v>409</v>
      </c>
      <c r="D13" s="586">
        <v>0</v>
      </c>
      <c r="E13" s="587"/>
      <c r="F13" s="588">
        <v>0</v>
      </c>
      <c r="G13" s="589"/>
      <c r="H13" s="590">
        <v>150</v>
      </c>
      <c r="I13" s="590"/>
      <c r="J13" s="586">
        <v>0</v>
      </c>
      <c r="K13" s="586">
        <v>0</v>
      </c>
      <c r="L13" s="588">
        <v>0</v>
      </c>
      <c r="M13" s="591">
        <v>150</v>
      </c>
      <c r="N13" s="589"/>
      <c r="O13" s="588"/>
    </row>
    <row r="14" spans="1:15" ht="15" customHeight="1" x14ac:dyDescent="0.25">
      <c r="A14" s="584"/>
      <c r="B14" s="585"/>
      <c r="C14" s="589" t="s">
        <v>410</v>
      </c>
      <c r="D14" s="586">
        <v>69.159090250000006</v>
      </c>
      <c r="E14" s="587"/>
      <c r="F14" s="588">
        <v>-69.159090250000006</v>
      </c>
      <c r="G14" s="585"/>
      <c r="H14" s="590">
        <v>4.5970298100000004</v>
      </c>
      <c r="I14" s="593">
        <v>11.60889001</v>
      </c>
      <c r="J14" s="586">
        <v>69.159090250000006</v>
      </c>
      <c r="K14" s="586">
        <v>51.724369699999997</v>
      </c>
      <c r="L14" s="588">
        <v>-17.434720550000009</v>
      </c>
      <c r="M14" s="591">
        <v>137.08937976999999</v>
      </c>
      <c r="N14" s="585"/>
      <c r="O14" s="588"/>
    </row>
    <row r="15" spans="1:15" ht="15" customHeight="1" x14ac:dyDescent="0.25">
      <c r="A15" s="584"/>
      <c r="B15" s="585"/>
      <c r="C15" s="589" t="s">
        <v>411</v>
      </c>
      <c r="D15" s="586">
        <v>13.5345</v>
      </c>
      <c r="E15" s="587"/>
      <c r="F15" s="588">
        <v>-13.5345</v>
      </c>
      <c r="G15" s="585"/>
      <c r="H15" s="590"/>
      <c r="I15" s="593"/>
      <c r="J15" s="586">
        <v>13.5345</v>
      </c>
      <c r="K15" s="586">
        <v>0</v>
      </c>
      <c r="L15" s="588">
        <v>-13.5345</v>
      </c>
      <c r="M15" s="591">
        <v>13.5345</v>
      </c>
      <c r="N15" s="585"/>
      <c r="O15" s="588"/>
    </row>
    <row r="16" spans="1:15" ht="15" customHeight="1" x14ac:dyDescent="0.25">
      <c r="A16" s="584"/>
      <c r="B16" s="585"/>
      <c r="C16" s="585" t="s">
        <v>412</v>
      </c>
      <c r="D16" s="586">
        <v>22.5</v>
      </c>
      <c r="E16" s="587"/>
      <c r="F16" s="588">
        <v>-22.5</v>
      </c>
      <c r="G16" s="585"/>
      <c r="H16" s="590">
        <v>15.072642000000002</v>
      </c>
      <c r="I16" s="590">
        <v>26.194896619999998</v>
      </c>
      <c r="J16" s="586">
        <v>22.5</v>
      </c>
      <c r="K16" s="586">
        <v>5</v>
      </c>
      <c r="L16" s="588">
        <v>-17.5</v>
      </c>
      <c r="M16" s="591">
        <v>68.767538619999996</v>
      </c>
      <c r="N16" s="585"/>
      <c r="O16" s="588"/>
    </row>
    <row r="17" spans="1:15" ht="15" customHeight="1" x14ac:dyDescent="0.25">
      <c r="A17" s="577"/>
      <c r="B17" s="594" t="s">
        <v>79</v>
      </c>
      <c r="C17" s="595"/>
      <c r="D17" s="596">
        <v>4174.3304267399999</v>
      </c>
      <c r="E17" s="597">
        <v>1201.8</v>
      </c>
      <c r="F17" s="598">
        <v>-2972.5304267399997</v>
      </c>
      <c r="G17" s="599"/>
      <c r="H17" s="596">
        <v>609.88286592000009</v>
      </c>
      <c r="I17" s="596">
        <v>3871.4305269200004</v>
      </c>
      <c r="J17" s="596">
        <v>4174.3304267399999</v>
      </c>
      <c r="K17" s="596">
        <v>2312.4667983700001</v>
      </c>
      <c r="L17" s="598">
        <v>-1861.8636283699998</v>
      </c>
      <c r="M17" s="600">
        <v>10968.11061795</v>
      </c>
      <c r="N17" s="599"/>
      <c r="O17" s="598">
        <v>1110.6667983700002</v>
      </c>
    </row>
    <row r="18" spans="1:15" ht="15" customHeight="1" x14ac:dyDescent="0.25">
      <c r="A18" s="584"/>
      <c r="B18" s="585"/>
      <c r="C18" s="589" t="s">
        <v>413</v>
      </c>
      <c r="D18" s="601">
        <v>1649.68012275</v>
      </c>
      <c r="E18" s="587">
        <v>400</v>
      </c>
      <c r="F18" s="588">
        <v>-1249.68012275</v>
      </c>
      <c r="G18" s="585"/>
      <c r="H18" s="590">
        <v>100.38181456</v>
      </c>
      <c r="I18" s="590">
        <v>1043.63132868</v>
      </c>
      <c r="J18" s="601">
        <v>1649.68012275</v>
      </c>
      <c r="K18" s="590">
        <v>1368.05131807</v>
      </c>
      <c r="L18" s="588">
        <v>-281.62880468000003</v>
      </c>
      <c r="M18" s="591">
        <v>4161.7445840600003</v>
      </c>
      <c r="N18" s="585"/>
      <c r="O18" s="588">
        <v>968.05131806999998</v>
      </c>
    </row>
    <row r="19" spans="1:15" ht="15" customHeight="1" x14ac:dyDescent="0.25">
      <c r="A19" s="584"/>
      <c r="B19" s="585"/>
      <c r="C19" s="589" t="s">
        <v>414</v>
      </c>
      <c r="D19" s="586">
        <v>891.00804262999998</v>
      </c>
      <c r="E19" s="587">
        <v>200</v>
      </c>
      <c r="F19" s="588">
        <v>-691.00804262999998</v>
      </c>
      <c r="G19" s="585"/>
      <c r="H19" s="590">
        <v>363.24118543999998</v>
      </c>
      <c r="I19" s="590">
        <v>1243.6106930000001</v>
      </c>
      <c r="J19" s="586">
        <v>891.00804262999998</v>
      </c>
      <c r="K19" s="590">
        <v>500.63381549000002</v>
      </c>
      <c r="L19" s="588">
        <v>-390.37422713999996</v>
      </c>
      <c r="M19" s="591">
        <v>2998.4937365599999</v>
      </c>
      <c r="N19" s="585"/>
      <c r="O19" s="588">
        <v>300.63381549000002</v>
      </c>
    </row>
    <row r="20" spans="1:15" ht="15" customHeight="1" x14ac:dyDescent="0.25">
      <c r="A20" s="584"/>
      <c r="B20" s="585"/>
      <c r="C20" s="589" t="s">
        <v>415</v>
      </c>
      <c r="D20" s="586">
        <v>817.46789502000001</v>
      </c>
      <c r="E20" s="587">
        <v>300</v>
      </c>
      <c r="F20" s="588">
        <v>-517.46789502000001</v>
      </c>
      <c r="G20" s="585"/>
      <c r="H20" s="590">
        <v>93.318593259999986</v>
      </c>
      <c r="I20" s="590">
        <v>990.09853579000003</v>
      </c>
      <c r="J20" s="586">
        <v>817.46789502000001</v>
      </c>
      <c r="K20" s="590">
        <v>198.91739802999999</v>
      </c>
      <c r="L20" s="588">
        <v>-618.55049699000006</v>
      </c>
      <c r="M20" s="591">
        <v>2099.8024221000001</v>
      </c>
      <c r="N20" s="585"/>
      <c r="O20" s="588">
        <v>-101.08260197000001</v>
      </c>
    </row>
    <row r="21" spans="1:15" ht="15" customHeight="1" x14ac:dyDescent="0.25">
      <c r="A21" s="584"/>
      <c r="B21" s="585"/>
      <c r="C21" s="589" t="s">
        <v>416</v>
      </c>
      <c r="D21" s="586">
        <v>764.98622533999992</v>
      </c>
      <c r="E21" s="587">
        <v>301.8</v>
      </c>
      <c r="F21" s="588">
        <v>-463.18622533999991</v>
      </c>
      <c r="G21" s="585"/>
      <c r="H21" s="590">
        <v>47.946022659999997</v>
      </c>
      <c r="I21" s="590">
        <v>366.74617290000003</v>
      </c>
      <c r="J21" s="586">
        <v>764.98622533999992</v>
      </c>
      <c r="K21" s="590">
        <v>232.80809094</v>
      </c>
      <c r="L21" s="588">
        <v>-532.17813439999986</v>
      </c>
      <c r="M21" s="591">
        <v>1412.48651184</v>
      </c>
      <c r="N21" s="585"/>
      <c r="O21" s="588">
        <v>-68.991909060000012</v>
      </c>
    </row>
    <row r="22" spans="1:15" ht="15" customHeight="1" x14ac:dyDescent="0.25">
      <c r="A22" s="584"/>
      <c r="B22" s="585"/>
      <c r="C22" s="589" t="s">
        <v>417</v>
      </c>
      <c r="D22" s="586">
        <v>51.188141000000002</v>
      </c>
      <c r="E22" s="587"/>
      <c r="F22" s="588">
        <v>-51.188141000000002</v>
      </c>
      <c r="G22" s="585"/>
      <c r="H22" s="590">
        <v>4.9952500000000004</v>
      </c>
      <c r="I22" s="590">
        <v>227.34379655000001</v>
      </c>
      <c r="J22" s="586">
        <v>51.188141000000002</v>
      </c>
      <c r="K22" s="590">
        <v>12.056175839999998</v>
      </c>
      <c r="L22" s="588">
        <v>-39.131965160000007</v>
      </c>
      <c r="M22" s="591">
        <v>295.58336338999999</v>
      </c>
      <c r="N22" s="585"/>
      <c r="O22" s="588">
        <v>12.056175839999998</v>
      </c>
    </row>
    <row r="23" spans="1:15" ht="15" customHeight="1" x14ac:dyDescent="0.25">
      <c r="A23" s="577"/>
      <c r="B23" s="577" t="s">
        <v>418</v>
      </c>
      <c r="C23" s="577"/>
      <c r="D23" s="602">
        <v>234.28467554000002</v>
      </c>
      <c r="E23" s="603">
        <v>48.792000000000002</v>
      </c>
      <c r="F23" s="604">
        <v>-185.49267554000002</v>
      </c>
      <c r="G23" s="577"/>
      <c r="H23" s="605">
        <v>260.70256946000001</v>
      </c>
      <c r="I23" s="603">
        <v>560.50621102000002</v>
      </c>
      <c r="J23" s="602">
        <v>234.28467554000002</v>
      </c>
      <c r="K23" s="605">
        <v>-38.64683024</v>
      </c>
      <c r="L23" s="604">
        <v>-272.93150578000001</v>
      </c>
      <c r="M23" s="606">
        <v>1016.8466257800002</v>
      </c>
      <c r="N23" s="577"/>
      <c r="O23" s="604">
        <v>-87.438830240000001</v>
      </c>
    </row>
    <row r="24" spans="1:15" ht="15" customHeight="1" x14ac:dyDescent="0.25">
      <c r="A24" s="577"/>
      <c r="B24" s="582" t="s">
        <v>419</v>
      </c>
      <c r="C24" s="582"/>
      <c r="D24" s="602">
        <v>112.54672488</v>
      </c>
      <c r="E24" s="603">
        <v>30.5</v>
      </c>
      <c r="F24" s="604">
        <v>-82.046724879999999</v>
      </c>
      <c r="G24" s="582"/>
      <c r="H24" s="605">
        <v>322</v>
      </c>
      <c r="I24" s="603">
        <v>375.66871071000003</v>
      </c>
      <c r="J24" s="602">
        <v>112.54672488</v>
      </c>
      <c r="K24" s="602">
        <v>7.5635326000000003</v>
      </c>
      <c r="L24" s="604">
        <v>-104.98319228</v>
      </c>
      <c r="M24" s="606">
        <v>817.77896819</v>
      </c>
      <c r="N24" s="582"/>
      <c r="O24" s="604">
        <v>-22.936467399999998</v>
      </c>
    </row>
    <row r="25" spans="1:15" ht="15" customHeight="1" x14ac:dyDescent="0.25">
      <c r="A25" s="584"/>
      <c r="B25" s="582" t="s">
        <v>420</v>
      </c>
      <c r="C25" s="585"/>
      <c r="D25" s="607">
        <v>1407.252022239999</v>
      </c>
      <c r="E25" s="608">
        <v>343.73599999999988</v>
      </c>
      <c r="F25" s="609">
        <v>-1063.5160222399991</v>
      </c>
      <c r="G25" s="585"/>
      <c r="H25" s="607">
        <v>3036.3530041199992</v>
      </c>
      <c r="I25" s="607">
        <v>2581.2415587899995</v>
      </c>
      <c r="J25" s="607">
        <v>1407.252022239999</v>
      </c>
      <c r="K25" s="602">
        <v>43.873820779999946</v>
      </c>
      <c r="L25" s="609">
        <v>-1363.378201459999</v>
      </c>
      <c r="M25" s="606">
        <v>7068.7204059299975</v>
      </c>
      <c r="N25" s="585"/>
      <c r="O25" s="609">
        <v>-299.86217921999992</v>
      </c>
    </row>
    <row r="26" spans="1:15" ht="15" customHeight="1" x14ac:dyDescent="0.25">
      <c r="A26" s="610" t="s">
        <v>421</v>
      </c>
      <c r="B26" s="610"/>
      <c r="C26" s="610"/>
      <c r="D26" s="611">
        <v>664.68617962999997</v>
      </c>
      <c r="E26" s="612"/>
      <c r="F26" s="613">
        <v>-664.68617962999997</v>
      </c>
      <c r="G26" s="610"/>
      <c r="H26" s="614">
        <v>5489.2284883599996</v>
      </c>
      <c r="I26" s="614">
        <v>3702.5142808300002</v>
      </c>
      <c r="J26" s="611">
        <v>664.68617962999997</v>
      </c>
      <c r="K26" s="611">
        <v>0.38100000000000001</v>
      </c>
      <c r="L26" s="613">
        <v>-664.30517963</v>
      </c>
      <c r="M26" s="615">
        <v>9856.8099488199987</v>
      </c>
      <c r="N26" s="610"/>
      <c r="O26" s="613">
        <v>0.38100000000000001</v>
      </c>
    </row>
    <row r="27" spans="1:15" ht="15" customHeight="1" x14ac:dyDescent="0.25">
      <c r="A27" s="610" t="s">
        <v>422</v>
      </c>
      <c r="B27" s="610"/>
      <c r="C27" s="610"/>
      <c r="D27" s="611"/>
      <c r="E27" s="612"/>
      <c r="F27" s="613">
        <v>0</v>
      </c>
      <c r="G27" s="610"/>
      <c r="H27" s="614"/>
      <c r="I27" s="614"/>
      <c r="J27" s="611"/>
      <c r="K27" s="611">
        <v>-0.38100000000000001</v>
      </c>
      <c r="L27" s="613">
        <v>-0.38100000000000001</v>
      </c>
      <c r="M27" s="615">
        <v>-0.38100000000000001</v>
      </c>
      <c r="N27" s="610"/>
      <c r="O27" s="613">
        <v>-0.38100000000000001</v>
      </c>
    </row>
    <row r="28" spans="1:15" ht="15" customHeight="1" x14ac:dyDescent="0.25">
      <c r="A28" s="569" t="s">
        <v>423</v>
      </c>
      <c r="B28" s="569"/>
      <c r="C28" s="569"/>
      <c r="D28" s="571">
        <v>89.791461260000005</v>
      </c>
      <c r="E28" s="572"/>
      <c r="F28" s="573">
        <v>-89.791461260000005</v>
      </c>
      <c r="G28" s="569"/>
      <c r="H28" s="571">
        <v>465.30004697000004</v>
      </c>
      <c r="I28" s="571">
        <v>227.16844466000001</v>
      </c>
      <c r="J28" s="571">
        <v>89.791461260000005</v>
      </c>
      <c r="K28" s="616">
        <v>0</v>
      </c>
      <c r="L28" s="573">
        <v>-89.791461260000005</v>
      </c>
      <c r="M28" s="576">
        <v>782.25995289000002</v>
      </c>
      <c r="N28" s="569"/>
      <c r="O28" s="573">
        <v>0</v>
      </c>
    </row>
    <row r="29" spans="1:15" ht="15" customHeight="1" x14ac:dyDescent="0.25">
      <c r="A29" s="1252" t="s">
        <v>424</v>
      </c>
      <c r="B29" s="1252"/>
      <c r="C29" s="1252"/>
      <c r="D29" s="1252"/>
      <c r="E29" s="1252"/>
      <c r="F29" s="1252"/>
      <c r="G29" s="1252"/>
      <c r="H29" s="1252"/>
      <c r="I29" s="1252"/>
      <c r="J29" s="1252"/>
      <c r="K29" s="1252"/>
      <c r="L29" s="1252"/>
      <c r="M29" s="1252"/>
      <c r="N29" s="1252"/>
      <c r="O29" s="1252"/>
    </row>
    <row r="30" spans="1:15" ht="15" customHeight="1" x14ac:dyDescent="0.25">
      <c r="A30" s="1243" t="s">
        <v>425</v>
      </c>
      <c r="B30" s="1243"/>
      <c r="C30" s="1243"/>
      <c r="D30" s="1243"/>
      <c r="E30" s="1243"/>
      <c r="F30" s="1243"/>
      <c r="G30" s="1243"/>
      <c r="H30" s="1243"/>
      <c r="I30" s="1243"/>
      <c r="J30" s="1243"/>
      <c r="K30" s="1243"/>
      <c r="L30" s="1243"/>
      <c r="M30" s="1243"/>
      <c r="N30" s="1243"/>
      <c r="O30" s="1243"/>
    </row>
    <row r="31" spans="1:15" ht="25.5" customHeight="1" x14ac:dyDescent="0.25">
      <c r="A31" s="1243" t="s">
        <v>426</v>
      </c>
      <c r="B31" s="1243"/>
      <c r="C31" s="1243"/>
      <c r="D31" s="1243"/>
      <c r="E31" s="1243"/>
      <c r="F31" s="1243"/>
      <c r="G31" s="1243"/>
      <c r="H31" s="1243"/>
      <c r="I31" s="1243"/>
      <c r="J31" s="1243"/>
      <c r="K31" s="1243"/>
      <c r="L31" s="1243"/>
      <c r="M31" s="1243"/>
      <c r="N31" s="1243"/>
      <c r="O31" s="1243"/>
    </row>
    <row r="32" spans="1:15" ht="15" customHeight="1" x14ac:dyDescent="0.25">
      <c r="A32" s="1243" t="s">
        <v>427</v>
      </c>
      <c r="B32" s="1243"/>
      <c r="C32" s="1243"/>
      <c r="D32" s="1243"/>
      <c r="E32" s="1243"/>
      <c r="F32" s="1243"/>
      <c r="G32" s="1243"/>
      <c r="H32" s="1243"/>
      <c r="I32" s="1243"/>
      <c r="J32" s="1243"/>
      <c r="K32" s="1243"/>
      <c r="L32" s="1243"/>
      <c r="M32" s="1243"/>
      <c r="N32" s="1243"/>
      <c r="O32" s="1243"/>
    </row>
    <row r="33" spans="1:15" ht="15" customHeight="1" x14ac:dyDescent="0.25">
      <c r="A33" s="1244" t="s">
        <v>428</v>
      </c>
      <c r="B33" s="1244"/>
      <c r="C33" s="1244"/>
      <c r="D33" s="1244"/>
      <c r="E33" s="1244"/>
      <c r="F33" s="1244"/>
      <c r="G33" s="1244"/>
      <c r="H33" s="1244"/>
      <c r="I33" s="1244"/>
      <c r="J33" s="1244"/>
      <c r="K33" s="1244"/>
      <c r="L33" s="1244"/>
      <c r="M33" s="1244"/>
      <c r="N33" s="1244"/>
      <c r="O33" s="1244"/>
    </row>
  </sheetData>
  <mergeCells count="8">
    <mergeCell ref="A32:O32"/>
    <mergeCell ref="A33:O33"/>
    <mergeCell ref="A2:C4"/>
    <mergeCell ref="D2:F2"/>
    <mergeCell ref="H2:M2"/>
    <mergeCell ref="A29:O29"/>
    <mergeCell ref="A30:O30"/>
    <mergeCell ref="A31:O31"/>
  </mergeCells>
  <pageMargins left="0.70866141732283472" right="0.70866141732283472" top="0.78740157480314965" bottom="0.78740157480314965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>
    <pageSetUpPr fitToPage="1"/>
  </sheetPr>
  <dimension ref="A1:Q75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50" customWidth="1"/>
    <col min="3" max="3" width="1.875" customWidth="1"/>
    <col min="4" max="6" width="7.5" customWidth="1"/>
    <col min="7" max="7" width="1.875" customWidth="1"/>
    <col min="8" max="13" width="7.5" customWidth="1"/>
    <col min="14" max="14" width="1.875" customWidth="1"/>
    <col min="15" max="15" width="7.5" customWidth="1"/>
    <col min="16" max="16" width="1.875" customWidth="1"/>
    <col min="17" max="17" width="7.5" customWidth="1"/>
  </cols>
  <sheetData>
    <row r="1" spans="1:17" x14ac:dyDescent="0.25">
      <c r="A1" s="156" t="s">
        <v>429</v>
      </c>
      <c r="B1" s="156"/>
      <c r="C1" s="617"/>
      <c r="D1" s="618"/>
      <c r="E1" s="619"/>
      <c r="F1" s="619"/>
      <c r="G1" s="617"/>
      <c r="H1" s="618"/>
      <c r="I1" s="619"/>
      <c r="J1" s="618"/>
      <c r="K1" s="619"/>
      <c r="L1" s="619"/>
      <c r="M1" s="619"/>
      <c r="N1" s="619"/>
      <c r="O1" s="619"/>
      <c r="P1" s="619"/>
      <c r="Q1" s="619"/>
    </row>
    <row r="2" spans="1:17" ht="15" customHeight="1" x14ac:dyDescent="0.25">
      <c r="A2" s="1254" t="s">
        <v>430</v>
      </c>
      <c r="B2" s="1254"/>
      <c r="C2" s="620"/>
      <c r="D2" s="1257" t="s">
        <v>26</v>
      </c>
      <c r="E2" s="1257"/>
      <c r="F2" s="1257"/>
      <c r="G2" s="620"/>
      <c r="H2" s="1258" t="s">
        <v>27</v>
      </c>
      <c r="I2" s="1258"/>
      <c r="J2" s="1258"/>
      <c r="K2" s="1258"/>
      <c r="L2" s="1258"/>
      <c r="M2" s="1258"/>
      <c r="N2" s="621"/>
      <c r="O2" s="622" t="s">
        <v>28</v>
      </c>
      <c r="P2" s="623"/>
      <c r="Q2" s="550" t="s">
        <v>431</v>
      </c>
    </row>
    <row r="3" spans="1:17" ht="15" customHeight="1" x14ac:dyDescent="0.25">
      <c r="A3" s="1255"/>
      <c r="B3" s="1255"/>
      <c r="C3" s="624"/>
      <c r="D3" s="625" t="s">
        <v>30</v>
      </c>
      <c r="E3" s="625" t="s">
        <v>0</v>
      </c>
      <c r="F3" s="626" t="s">
        <v>395</v>
      </c>
      <c r="G3" s="624"/>
      <c r="H3" s="627" t="s">
        <v>30</v>
      </c>
      <c r="I3" s="625" t="s">
        <v>30</v>
      </c>
      <c r="J3" s="625" t="s">
        <v>30</v>
      </c>
      <c r="K3" s="628" t="s">
        <v>1</v>
      </c>
      <c r="L3" s="629" t="s">
        <v>395</v>
      </c>
      <c r="M3" s="630" t="s">
        <v>396</v>
      </c>
      <c r="N3" s="631"/>
      <c r="O3" s="629" t="s">
        <v>397</v>
      </c>
      <c r="P3" s="632"/>
      <c r="Q3" s="633" t="s">
        <v>432</v>
      </c>
    </row>
    <row r="4" spans="1:17" ht="15" customHeight="1" x14ac:dyDescent="0.25">
      <c r="A4" s="1256"/>
      <c r="B4" s="1256"/>
      <c r="C4" s="624"/>
      <c r="D4" s="634" t="s">
        <v>398</v>
      </c>
      <c r="E4" s="634" t="s">
        <v>235</v>
      </c>
      <c r="F4" s="635" t="s">
        <v>399</v>
      </c>
      <c r="G4" s="624"/>
      <c r="H4" s="636" t="s">
        <v>400</v>
      </c>
      <c r="I4" s="634">
        <v>2021</v>
      </c>
      <c r="J4" s="636">
        <v>2022</v>
      </c>
      <c r="K4" s="636">
        <v>2023</v>
      </c>
      <c r="L4" s="635" t="s">
        <v>401</v>
      </c>
      <c r="M4" s="637" t="s">
        <v>402</v>
      </c>
      <c r="N4" s="638"/>
      <c r="O4" s="635" t="s">
        <v>401</v>
      </c>
      <c r="P4" s="638"/>
      <c r="Q4" s="639" t="s">
        <v>433</v>
      </c>
    </row>
    <row r="5" spans="1:17" x14ac:dyDescent="0.25">
      <c r="A5" s="640">
        <v>10</v>
      </c>
      <c r="B5" s="641" t="s">
        <v>434</v>
      </c>
      <c r="C5" s="642"/>
      <c r="D5" s="643">
        <v>8.8491320499999997</v>
      </c>
      <c r="E5" s="643"/>
      <c r="F5" s="644">
        <v>-8.8491320499999997</v>
      </c>
      <c r="G5" s="642"/>
      <c r="H5" s="642">
        <v>44.121482350000001</v>
      </c>
      <c r="I5" s="643">
        <v>30.47440739</v>
      </c>
      <c r="J5" s="643">
        <v>8.8491320499999997</v>
      </c>
      <c r="K5" s="643">
        <v>-0.56106968000000002</v>
      </c>
      <c r="L5" s="644">
        <v>-9.4102017299999989</v>
      </c>
      <c r="M5" s="645">
        <v>82.883952109999996</v>
      </c>
      <c r="N5" s="643"/>
      <c r="O5" s="644">
        <v>-0.56106968000000002</v>
      </c>
      <c r="P5" s="643"/>
      <c r="Q5" s="646"/>
    </row>
    <row r="6" spans="1:17" x14ac:dyDescent="0.25">
      <c r="A6" s="647">
        <v>11</v>
      </c>
      <c r="B6" s="191" t="s">
        <v>435</v>
      </c>
      <c r="C6" s="648"/>
      <c r="D6" s="649">
        <v>3.4950563799999999</v>
      </c>
      <c r="E6" s="649"/>
      <c r="F6" s="650">
        <v>-3.4950563799999999</v>
      </c>
      <c r="G6" s="648"/>
      <c r="H6" s="649">
        <v>15.965179990000003</v>
      </c>
      <c r="I6" s="649">
        <v>9.2076068099999997</v>
      </c>
      <c r="J6" s="649">
        <v>3.4950563799999999</v>
      </c>
      <c r="K6" s="649">
        <v>0.55913530999999994</v>
      </c>
      <c r="L6" s="650">
        <v>-2.93592107</v>
      </c>
      <c r="M6" s="651">
        <v>29.226978490000004</v>
      </c>
      <c r="N6" s="648"/>
      <c r="O6" s="650">
        <v>0.55913530999999994</v>
      </c>
      <c r="P6" s="648"/>
      <c r="Q6" s="652">
        <v>0.55913531000000005</v>
      </c>
    </row>
    <row r="7" spans="1:17" x14ac:dyDescent="0.25">
      <c r="A7" s="653"/>
      <c r="B7" s="654" t="s">
        <v>436</v>
      </c>
      <c r="C7" s="655"/>
      <c r="D7" s="656">
        <v>2.4950563799999999</v>
      </c>
      <c r="E7" s="656"/>
      <c r="F7" s="657">
        <v>-2.4950563799999999</v>
      </c>
      <c r="G7" s="655"/>
      <c r="H7" s="656"/>
      <c r="I7" s="656">
        <v>1.6579999999999999</v>
      </c>
      <c r="J7" s="656">
        <v>2.4950563799999999</v>
      </c>
      <c r="K7" s="656">
        <v>0.55913530999999994</v>
      </c>
      <c r="L7" s="657">
        <v>-1.93592107</v>
      </c>
      <c r="M7" s="658">
        <v>4.71219169</v>
      </c>
      <c r="N7" s="655"/>
      <c r="O7" s="657">
        <v>0.55913530999999994</v>
      </c>
      <c r="P7" s="655"/>
      <c r="Q7" s="659"/>
    </row>
    <row r="8" spans="1:17" x14ac:dyDescent="0.25">
      <c r="A8" s="653"/>
      <c r="B8" s="654" t="s">
        <v>437</v>
      </c>
      <c r="C8" s="655"/>
      <c r="D8" s="656">
        <v>1</v>
      </c>
      <c r="E8" s="656"/>
      <c r="F8" s="657">
        <v>-1</v>
      </c>
      <c r="G8" s="655"/>
      <c r="H8" s="656">
        <v>15.965179990000003</v>
      </c>
      <c r="I8" s="656">
        <v>7.5496068100000002</v>
      </c>
      <c r="J8" s="656">
        <v>1</v>
      </c>
      <c r="K8" s="656"/>
      <c r="L8" s="657">
        <v>-1</v>
      </c>
      <c r="M8" s="658">
        <v>24.514786800000003</v>
      </c>
      <c r="N8" s="655"/>
      <c r="O8" s="657"/>
      <c r="P8" s="655"/>
      <c r="Q8" s="659"/>
    </row>
    <row r="9" spans="1:17" x14ac:dyDescent="0.25">
      <c r="A9" s="660">
        <v>12</v>
      </c>
      <c r="B9" s="618" t="s">
        <v>438</v>
      </c>
      <c r="C9" s="661"/>
      <c r="D9" s="648"/>
      <c r="E9" s="648"/>
      <c r="F9" s="662"/>
      <c r="G9" s="661"/>
      <c r="H9" s="661">
        <v>6.4666242199999999</v>
      </c>
      <c r="I9" s="648">
        <v>-2.98994E-3</v>
      </c>
      <c r="J9" s="648"/>
      <c r="K9" s="663"/>
      <c r="L9" s="662"/>
      <c r="M9" s="664">
        <v>6.46363428</v>
      </c>
      <c r="N9" s="648"/>
      <c r="O9" s="662"/>
      <c r="P9" s="648"/>
      <c r="Q9" s="665"/>
    </row>
    <row r="10" spans="1:17" x14ac:dyDescent="0.25">
      <c r="A10" s="647">
        <v>13</v>
      </c>
      <c r="B10" s="191" t="s">
        <v>439</v>
      </c>
      <c r="C10" s="648"/>
      <c r="D10" s="649">
        <v>1.9803052800000003</v>
      </c>
      <c r="E10" s="649">
        <v>4.5</v>
      </c>
      <c r="F10" s="650">
        <v>2.5196947199999995</v>
      </c>
      <c r="G10" s="648"/>
      <c r="H10" s="649">
        <v>8.7662752600000005</v>
      </c>
      <c r="I10" s="649">
        <v>4.3049063899999984</v>
      </c>
      <c r="J10" s="649">
        <v>1.9803052800000003</v>
      </c>
      <c r="K10" s="649">
        <v>0.31396518000000001</v>
      </c>
      <c r="L10" s="650">
        <v>-1.6663401000000002</v>
      </c>
      <c r="M10" s="651">
        <v>15.36545211</v>
      </c>
      <c r="N10" s="648"/>
      <c r="O10" s="650">
        <v>-4.1860348199999997</v>
      </c>
      <c r="P10" s="648"/>
      <c r="Q10" s="652"/>
    </row>
    <row r="11" spans="1:17" x14ac:dyDescent="0.25">
      <c r="A11" s="653"/>
      <c r="B11" s="654" t="s">
        <v>437</v>
      </c>
      <c r="C11" s="655"/>
      <c r="D11" s="656">
        <v>1.9803052800000003</v>
      </c>
      <c r="E11" s="656">
        <v>4.5</v>
      </c>
      <c r="F11" s="657">
        <v>2.5196947199999995</v>
      </c>
      <c r="G11" s="655"/>
      <c r="H11" s="656">
        <v>8.7662752600000005</v>
      </c>
      <c r="I11" s="656">
        <v>4.3049063899999984</v>
      </c>
      <c r="J11" s="656">
        <v>1.9803052800000003</v>
      </c>
      <c r="K11" s="656">
        <v>0.31396518000000001</v>
      </c>
      <c r="L11" s="657">
        <v>-1.6663401000000002</v>
      </c>
      <c r="M11" s="658">
        <v>15.36545211</v>
      </c>
      <c r="N11" s="655"/>
      <c r="O11" s="657">
        <v>-4.1860348199999997</v>
      </c>
      <c r="P11" s="655"/>
      <c r="Q11" s="659"/>
    </row>
    <row r="12" spans="1:17" x14ac:dyDescent="0.25">
      <c r="A12" s="647">
        <v>14</v>
      </c>
      <c r="B12" s="191" t="s">
        <v>440</v>
      </c>
      <c r="C12" s="648"/>
      <c r="D12" s="649">
        <v>22.968744230000002</v>
      </c>
      <c r="E12" s="649">
        <v>6</v>
      </c>
      <c r="F12" s="650">
        <v>-16.968744230000002</v>
      </c>
      <c r="G12" s="648"/>
      <c r="H12" s="649">
        <v>134.71324208000001</v>
      </c>
      <c r="I12" s="649">
        <v>180.16120588000001</v>
      </c>
      <c r="J12" s="649">
        <v>22.968744230000002</v>
      </c>
      <c r="K12" s="649">
        <v>0.38142005000000001</v>
      </c>
      <c r="L12" s="650">
        <v>-22.587324180000003</v>
      </c>
      <c r="M12" s="651">
        <v>338.22461224</v>
      </c>
      <c r="N12" s="648"/>
      <c r="O12" s="650">
        <v>-5.61857995</v>
      </c>
      <c r="P12" s="648"/>
      <c r="Q12" s="652"/>
    </row>
    <row r="13" spans="1:17" x14ac:dyDescent="0.25">
      <c r="A13" s="653"/>
      <c r="B13" s="654" t="s">
        <v>441</v>
      </c>
      <c r="C13" s="655"/>
      <c r="D13" s="656">
        <v>12.28879227</v>
      </c>
      <c r="E13" s="656"/>
      <c r="F13" s="657">
        <v>-12.28879227</v>
      </c>
      <c r="G13" s="655"/>
      <c r="H13" s="656">
        <v>55.902564590000019</v>
      </c>
      <c r="I13" s="656">
        <v>51.093201780000001</v>
      </c>
      <c r="J13" s="656">
        <v>12.28879227</v>
      </c>
      <c r="K13" s="656"/>
      <c r="L13" s="657">
        <v>-12.28879227</v>
      </c>
      <c r="M13" s="658">
        <v>119.28455864000001</v>
      </c>
      <c r="N13" s="655"/>
      <c r="O13" s="657"/>
      <c r="P13" s="655"/>
      <c r="Q13" s="659"/>
    </row>
    <row r="14" spans="1:17" x14ac:dyDescent="0.25">
      <c r="A14" s="653"/>
      <c r="B14" s="654" t="s">
        <v>442</v>
      </c>
      <c r="C14" s="655"/>
      <c r="D14" s="656">
        <v>10.679951960000002</v>
      </c>
      <c r="E14" s="656">
        <v>6</v>
      </c>
      <c r="F14" s="657">
        <v>-4.6799519600000021</v>
      </c>
      <c r="G14" s="655"/>
      <c r="H14" s="656">
        <v>78.810677489999989</v>
      </c>
      <c r="I14" s="656">
        <v>129.0680041</v>
      </c>
      <c r="J14" s="656">
        <v>10.679951960000002</v>
      </c>
      <c r="K14" s="656">
        <v>0.38142005000000001</v>
      </c>
      <c r="L14" s="657">
        <v>-10.298531910000001</v>
      </c>
      <c r="M14" s="658">
        <v>218.9400536</v>
      </c>
      <c r="N14" s="655"/>
      <c r="O14" s="657">
        <v>-5.61857995</v>
      </c>
      <c r="P14" s="655"/>
      <c r="Q14" s="659"/>
    </row>
    <row r="15" spans="1:17" x14ac:dyDescent="0.25">
      <c r="A15" s="647">
        <v>17</v>
      </c>
      <c r="B15" s="191" t="s">
        <v>443</v>
      </c>
      <c r="C15" s="648"/>
      <c r="D15" s="649">
        <v>135.6497588</v>
      </c>
      <c r="E15" s="649">
        <v>30.5</v>
      </c>
      <c r="F15" s="650">
        <v>-105.1497588</v>
      </c>
      <c r="G15" s="648"/>
      <c r="H15" s="649">
        <v>358.81598444999997</v>
      </c>
      <c r="I15" s="649">
        <v>399.59712373000002</v>
      </c>
      <c r="J15" s="649">
        <v>135.6497588</v>
      </c>
      <c r="K15" s="649">
        <v>7.5635326000000003</v>
      </c>
      <c r="L15" s="650">
        <v>-128.0862262</v>
      </c>
      <c r="M15" s="651">
        <v>901.62639958</v>
      </c>
      <c r="N15" s="648"/>
      <c r="O15" s="650">
        <v>-22.936467399999998</v>
      </c>
      <c r="P15" s="648"/>
      <c r="Q15" s="652"/>
    </row>
    <row r="16" spans="1:17" x14ac:dyDescent="0.25">
      <c r="A16" s="653"/>
      <c r="B16" s="654" t="s">
        <v>444</v>
      </c>
      <c r="C16" s="655"/>
      <c r="D16" s="656">
        <v>112.54672488</v>
      </c>
      <c r="E16" s="656">
        <v>30.5</v>
      </c>
      <c r="F16" s="657">
        <v>-82.046724879999999</v>
      </c>
      <c r="G16" s="655"/>
      <c r="H16" s="656">
        <v>322</v>
      </c>
      <c r="I16" s="656">
        <v>375.66871071000003</v>
      </c>
      <c r="J16" s="656">
        <v>112.54672488</v>
      </c>
      <c r="K16" s="656">
        <v>7.5635326000000003</v>
      </c>
      <c r="L16" s="657">
        <v>-104.98319228</v>
      </c>
      <c r="M16" s="658">
        <v>817.77896819</v>
      </c>
      <c r="N16" s="655"/>
      <c r="O16" s="657">
        <v>-22.936467399999998</v>
      </c>
      <c r="P16" s="655"/>
      <c r="Q16" s="659"/>
    </row>
    <row r="17" spans="1:17" x14ac:dyDescent="0.25">
      <c r="A17" s="666"/>
      <c r="B17" s="667" t="s">
        <v>417</v>
      </c>
      <c r="C17" s="655"/>
      <c r="D17" s="655">
        <v>23.103033920000001</v>
      </c>
      <c r="E17" s="655"/>
      <c r="F17" s="668">
        <v>-23.103033920000001</v>
      </c>
      <c r="G17" s="655"/>
      <c r="H17" s="655">
        <v>36.815984450000002</v>
      </c>
      <c r="I17" s="655">
        <v>23.928413020000001</v>
      </c>
      <c r="J17" s="655">
        <v>23.103033920000001</v>
      </c>
      <c r="K17" s="655"/>
      <c r="L17" s="668">
        <v>-23.103033920000001</v>
      </c>
      <c r="M17" s="669">
        <v>83.847431389999997</v>
      </c>
      <c r="N17" s="655"/>
      <c r="O17" s="668"/>
      <c r="P17" s="655"/>
      <c r="Q17" s="670"/>
    </row>
    <row r="18" spans="1:17" x14ac:dyDescent="0.25">
      <c r="A18" s="660">
        <v>18</v>
      </c>
      <c r="B18" s="618" t="s">
        <v>445</v>
      </c>
      <c r="C18" s="661"/>
      <c r="D18" s="648"/>
      <c r="E18" s="648"/>
      <c r="F18" s="662"/>
      <c r="G18" s="661"/>
      <c r="H18" s="661">
        <v>7.16309489</v>
      </c>
      <c r="I18" s="648">
        <v>0.13939586000000001</v>
      </c>
      <c r="J18" s="648"/>
      <c r="K18" s="663"/>
      <c r="L18" s="662"/>
      <c r="M18" s="664">
        <v>7.3024907499999996</v>
      </c>
      <c r="N18" s="648"/>
      <c r="O18" s="662"/>
      <c r="P18" s="648"/>
      <c r="Q18" s="665"/>
    </row>
    <row r="19" spans="1:17" x14ac:dyDescent="0.25">
      <c r="A19" s="647">
        <v>20</v>
      </c>
      <c r="B19" s="191" t="s">
        <v>446</v>
      </c>
      <c r="C19" s="648"/>
      <c r="D19" s="649">
        <v>36.277682119999994</v>
      </c>
      <c r="E19" s="649">
        <v>30</v>
      </c>
      <c r="F19" s="650">
        <v>-6.2776821199999944</v>
      </c>
      <c r="G19" s="648"/>
      <c r="H19" s="649">
        <v>8.5765031</v>
      </c>
      <c r="I19" s="649">
        <v>40.029510799999997</v>
      </c>
      <c r="J19" s="649">
        <v>36.277682119999994</v>
      </c>
      <c r="K19" s="649">
        <v>24.028453679999998</v>
      </c>
      <c r="L19" s="650">
        <v>-12.249228439999996</v>
      </c>
      <c r="M19" s="651">
        <v>108.91214969999999</v>
      </c>
      <c r="N19" s="648"/>
      <c r="O19" s="650">
        <v>-5.9715463200000016</v>
      </c>
      <c r="P19" s="648"/>
      <c r="Q19" s="652"/>
    </row>
    <row r="20" spans="1:17" x14ac:dyDescent="0.25">
      <c r="A20" s="653"/>
      <c r="B20" s="654" t="s">
        <v>447</v>
      </c>
      <c r="C20" s="655"/>
      <c r="D20" s="656">
        <v>16.26721388</v>
      </c>
      <c r="E20" s="1259">
        <v>30</v>
      </c>
      <c r="F20" s="657">
        <v>13.73278612</v>
      </c>
      <c r="G20" s="655"/>
      <c r="H20" s="656">
        <v>8.5765031</v>
      </c>
      <c r="I20" s="656">
        <v>9.8674360799999992</v>
      </c>
      <c r="J20" s="656">
        <v>16.26721388</v>
      </c>
      <c r="K20" s="656">
        <v>7.0250985099999994</v>
      </c>
      <c r="L20" s="657">
        <v>-9.2421153700000005</v>
      </c>
      <c r="M20" s="658">
        <v>41.73625157</v>
      </c>
      <c r="N20" s="655"/>
      <c r="O20" s="1261">
        <v>-5.9715463200000016</v>
      </c>
      <c r="P20" s="655"/>
      <c r="Q20" s="659"/>
    </row>
    <row r="21" spans="1:17" x14ac:dyDescent="0.25">
      <c r="A21" s="653"/>
      <c r="B21" s="654" t="s">
        <v>448</v>
      </c>
      <c r="C21" s="655"/>
      <c r="D21" s="656">
        <v>16.50111824</v>
      </c>
      <c r="E21" s="1260"/>
      <c r="F21" s="657">
        <v>-16.50111824</v>
      </c>
      <c r="G21" s="655"/>
      <c r="H21" s="656"/>
      <c r="I21" s="656">
        <v>24.656924719999999</v>
      </c>
      <c r="J21" s="656">
        <v>16.50111824</v>
      </c>
      <c r="K21" s="656">
        <v>17.003355169999999</v>
      </c>
      <c r="L21" s="657">
        <v>0.50223692999999869</v>
      </c>
      <c r="M21" s="658">
        <v>58.161398130000002</v>
      </c>
      <c r="N21" s="655"/>
      <c r="O21" s="1262"/>
      <c r="P21" s="655"/>
      <c r="Q21" s="659"/>
    </row>
    <row r="22" spans="1:17" x14ac:dyDescent="0.25">
      <c r="A22" s="653"/>
      <c r="B22" s="654" t="s">
        <v>449</v>
      </c>
      <c r="C22" s="655"/>
      <c r="D22" s="656">
        <v>3.50935</v>
      </c>
      <c r="E22" s="656"/>
      <c r="F22" s="657">
        <v>-3.50935</v>
      </c>
      <c r="G22" s="655"/>
      <c r="H22" s="656"/>
      <c r="I22" s="656">
        <v>5.5051500000000004</v>
      </c>
      <c r="J22" s="656">
        <v>3.50935</v>
      </c>
      <c r="K22" s="656"/>
      <c r="L22" s="657">
        <v>-3.50935</v>
      </c>
      <c r="M22" s="658">
        <v>9.0145</v>
      </c>
      <c r="N22" s="655"/>
      <c r="O22" s="657"/>
      <c r="P22" s="655"/>
      <c r="Q22" s="659"/>
    </row>
    <row r="23" spans="1:17" x14ac:dyDescent="0.25">
      <c r="A23" s="647">
        <v>21</v>
      </c>
      <c r="B23" s="191" t="s">
        <v>450</v>
      </c>
      <c r="C23" s="648"/>
      <c r="D23" s="649">
        <v>20.114613299999998</v>
      </c>
      <c r="E23" s="649"/>
      <c r="F23" s="650">
        <v>-20.114613299999998</v>
      </c>
      <c r="G23" s="648"/>
      <c r="H23" s="649">
        <v>113.6</v>
      </c>
      <c r="I23" s="649">
        <v>109.46171762</v>
      </c>
      <c r="J23" s="649">
        <v>20.114613299999998</v>
      </c>
      <c r="K23" s="671">
        <v>-17.812526760000001</v>
      </c>
      <c r="L23" s="650">
        <v>-37.927140059999999</v>
      </c>
      <c r="M23" s="672">
        <v>225.36380416</v>
      </c>
      <c r="N23" s="673"/>
      <c r="O23" s="650">
        <v>-17.812526760000001</v>
      </c>
      <c r="P23" s="673"/>
      <c r="Q23" s="674"/>
    </row>
    <row r="24" spans="1:17" x14ac:dyDescent="0.25">
      <c r="A24" s="653"/>
      <c r="B24" s="654" t="s">
        <v>451</v>
      </c>
      <c r="C24" s="655"/>
      <c r="D24" s="656">
        <v>0.11461330000000003</v>
      </c>
      <c r="E24" s="656"/>
      <c r="F24" s="657">
        <v>-0.11461330000000003</v>
      </c>
      <c r="G24" s="655"/>
      <c r="H24" s="656">
        <v>13</v>
      </c>
      <c r="I24" s="656">
        <v>59.256103620000005</v>
      </c>
      <c r="J24" s="656">
        <v>0.11461330000000003</v>
      </c>
      <c r="K24" s="675">
        <v>-1.1125267599999999</v>
      </c>
      <c r="L24" s="657">
        <v>-1.22714006</v>
      </c>
      <c r="M24" s="676">
        <v>71.258190160000012</v>
      </c>
      <c r="N24" s="677"/>
      <c r="O24" s="657">
        <v>-1.1125267599999999</v>
      </c>
      <c r="P24" s="677"/>
      <c r="Q24" s="678"/>
    </row>
    <row r="25" spans="1:17" x14ac:dyDescent="0.25">
      <c r="A25" s="653"/>
      <c r="B25" s="654" t="s">
        <v>452</v>
      </c>
      <c r="C25" s="655"/>
      <c r="D25" s="656">
        <v>20</v>
      </c>
      <c r="E25" s="656"/>
      <c r="F25" s="657">
        <v>-20</v>
      </c>
      <c r="G25" s="655"/>
      <c r="H25" s="656"/>
      <c r="I25" s="656"/>
      <c r="J25" s="656">
        <v>20</v>
      </c>
      <c r="K25" s="656">
        <v>-16.7</v>
      </c>
      <c r="L25" s="657">
        <v>-36.700000000000003</v>
      </c>
      <c r="M25" s="658">
        <v>3.3000000000000007</v>
      </c>
      <c r="N25" s="655"/>
      <c r="O25" s="657">
        <v>-16.7</v>
      </c>
      <c r="P25" s="655"/>
      <c r="Q25" s="659"/>
    </row>
    <row r="26" spans="1:17" ht="15" customHeight="1" x14ac:dyDescent="0.25">
      <c r="A26" s="647">
        <v>24</v>
      </c>
      <c r="B26" s="679" t="s">
        <v>453</v>
      </c>
      <c r="C26" s="648"/>
      <c r="D26" s="649">
        <v>4174.3304267399999</v>
      </c>
      <c r="E26" s="649">
        <v>1201.8</v>
      </c>
      <c r="F26" s="650">
        <v>-2972.5304267399997</v>
      </c>
      <c r="G26" s="648"/>
      <c r="H26" s="649">
        <v>609.88286592000009</v>
      </c>
      <c r="I26" s="649">
        <v>3871.4305269200004</v>
      </c>
      <c r="J26" s="649">
        <v>4174.3304267399999</v>
      </c>
      <c r="K26" s="649">
        <v>2312.4667983700001</v>
      </c>
      <c r="L26" s="650">
        <v>-1861.8636283699998</v>
      </c>
      <c r="M26" s="651">
        <v>10968.11061795</v>
      </c>
      <c r="N26" s="648"/>
      <c r="O26" s="650">
        <v>1110.6667983700002</v>
      </c>
      <c r="P26" s="648"/>
      <c r="Q26" s="652">
        <v>1093.0957487799999</v>
      </c>
    </row>
    <row r="27" spans="1:17" x14ac:dyDescent="0.25">
      <c r="A27" s="653"/>
      <c r="B27" s="654" t="s">
        <v>413</v>
      </c>
      <c r="C27" s="655"/>
      <c r="D27" s="656">
        <v>1649.68012275</v>
      </c>
      <c r="E27" s="656">
        <v>400</v>
      </c>
      <c r="F27" s="657">
        <v>-1249.68012275</v>
      </c>
      <c r="G27" s="655"/>
      <c r="H27" s="656">
        <v>100.38181456</v>
      </c>
      <c r="I27" s="656">
        <v>1043.63132868</v>
      </c>
      <c r="J27" s="656">
        <v>1649.68012275</v>
      </c>
      <c r="K27" s="656">
        <v>1368.05131807</v>
      </c>
      <c r="L27" s="657">
        <v>-281.62880468000003</v>
      </c>
      <c r="M27" s="658">
        <v>4161.7445840600003</v>
      </c>
      <c r="N27" s="655"/>
      <c r="O27" s="657">
        <v>968.05131806999998</v>
      </c>
      <c r="P27" s="655"/>
      <c r="Q27" s="659"/>
    </row>
    <row r="28" spans="1:17" x14ac:dyDescent="0.25">
      <c r="A28" s="680"/>
      <c r="B28" s="681" t="s">
        <v>454</v>
      </c>
      <c r="C28" s="682"/>
      <c r="D28" s="683">
        <v>808.14970104999998</v>
      </c>
      <c r="E28" s="683"/>
      <c r="F28" s="684" t="s">
        <v>455</v>
      </c>
      <c r="G28" s="682"/>
      <c r="H28" s="683">
        <v>7.2442685600000001</v>
      </c>
      <c r="I28" s="683">
        <v>454.39591424000002</v>
      </c>
      <c r="J28" s="683">
        <v>808.14970104999998</v>
      </c>
      <c r="K28" s="683">
        <v>999.43735179999999</v>
      </c>
      <c r="L28" s="685">
        <v>191.28765075000001</v>
      </c>
      <c r="M28" s="686">
        <v>2269.2272356499998</v>
      </c>
      <c r="N28" s="682"/>
      <c r="O28" s="684" t="s">
        <v>455</v>
      </c>
      <c r="P28" s="682"/>
      <c r="Q28" s="687"/>
    </row>
    <row r="29" spans="1:17" x14ac:dyDescent="0.25">
      <c r="A29" s="653"/>
      <c r="B29" s="654" t="s">
        <v>414</v>
      </c>
      <c r="C29" s="655"/>
      <c r="D29" s="656">
        <v>891.00804262999998</v>
      </c>
      <c r="E29" s="656">
        <v>200</v>
      </c>
      <c r="F29" s="657">
        <v>-691.00804262999998</v>
      </c>
      <c r="G29" s="655"/>
      <c r="H29" s="656">
        <v>363.24118543999998</v>
      </c>
      <c r="I29" s="656">
        <v>1243.6106930000001</v>
      </c>
      <c r="J29" s="656">
        <v>891.00804262999998</v>
      </c>
      <c r="K29" s="656">
        <v>500.63381549000002</v>
      </c>
      <c r="L29" s="657">
        <v>-390.37422713999996</v>
      </c>
      <c r="M29" s="658">
        <v>2998.4937365599999</v>
      </c>
      <c r="N29" s="655"/>
      <c r="O29" s="657">
        <v>300.63381549000002</v>
      </c>
      <c r="P29" s="655"/>
      <c r="Q29" s="659"/>
    </row>
    <row r="30" spans="1:17" x14ac:dyDescent="0.25">
      <c r="A30" s="653"/>
      <c r="B30" s="654" t="s">
        <v>415</v>
      </c>
      <c r="C30" s="688"/>
      <c r="D30" s="656">
        <v>817.46789502000001</v>
      </c>
      <c r="E30" s="656">
        <v>300</v>
      </c>
      <c r="F30" s="657">
        <v>-517.46789502000001</v>
      </c>
      <c r="G30" s="688"/>
      <c r="H30" s="689">
        <v>93.318593259999986</v>
      </c>
      <c r="I30" s="656">
        <v>990.09853579000003</v>
      </c>
      <c r="J30" s="656">
        <v>817.46789502000001</v>
      </c>
      <c r="K30" s="656">
        <v>198.91739802999999</v>
      </c>
      <c r="L30" s="657">
        <v>-618.55049699000006</v>
      </c>
      <c r="M30" s="658">
        <v>2099.8024221000001</v>
      </c>
      <c r="N30" s="655"/>
      <c r="O30" s="657">
        <v>-101.08260197000001</v>
      </c>
      <c r="P30" s="655"/>
      <c r="Q30" s="659"/>
    </row>
    <row r="31" spans="1:17" x14ac:dyDescent="0.25">
      <c r="A31" s="653"/>
      <c r="B31" s="654" t="s">
        <v>416</v>
      </c>
      <c r="C31" s="688"/>
      <c r="D31" s="656">
        <v>772.47826271999986</v>
      </c>
      <c r="E31" s="656">
        <v>301.8</v>
      </c>
      <c r="F31" s="657">
        <v>-470.67826271999985</v>
      </c>
      <c r="G31" s="688"/>
      <c r="H31" s="656">
        <v>47.946022659999997</v>
      </c>
      <c r="I31" s="656">
        <v>366.74617290000003</v>
      </c>
      <c r="J31" s="656">
        <v>764.98622533999992</v>
      </c>
      <c r="K31" s="656">
        <v>232.80809094</v>
      </c>
      <c r="L31" s="657">
        <v>-532.17813439999986</v>
      </c>
      <c r="M31" s="658">
        <v>1412.48651184</v>
      </c>
      <c r="N31" s="655"/>
      <c r="O31" s="657">
        <v>-68.991909060000012</v>
      </c>
      <c r="P31" s="655"/>
      <c r="Q31" s="659"/>
    </row>
    <row r="32" spans="1:17" x14ac:dyDescent="0.25">
      <c r="A32" s="653"/>
      <c r="B32" s="654" t="s">
        <v>417</v>
      </c>
      <c r="C32" s="688"/>
      <c r="D32" s="656">
        <v>43.696103619999995</v>
      </c>
      <c r="E32" s="656"/>
      <c r="F32" s="657">
        <v>-43.696103619999995</v>
      </c>
      <c r="G32" s="688"/>
      <c r="H32" s="689">
        <v>4.9952500000000004</v>
      </c>
      <c r="I32" s="656">
        <v>227.34379655000001</v>
      </c>
      <c r="J32" s="656">
        <v>51.188141000000002</v>
      </c>
      <c r="K32" s="656">
        <v>12.056175839999998</v>
      </c>
      <c r="L32" s="657">
        <v>-39.131965160000007</v>
      </c>
      <c r="M32" s="658">
        <v>295.58336338999999</v>
      </c>
      <c r="N32" s="655"/>
      <c r="O32" s="657">
        <v>12.056175839999998</v>
      </c>
      <c r="P32" s="655"/>
      <c r="Q32" s="659"/>
    </row>
    <row r="33" spans="1:17" x14ac:dyDescent="0.25">
      <c r="A33" s="660">
        <v>25</v>
      </c>
      <c r="B33" s="618" t="s">
        <v>456</v>
      </c>
      <c r="C33" s="661"/>
      <c r="D33" s="690">
        <v>-7.0310000000000001E-4</v>
      </c>
      <c r="E33" s="690"/>
      <c r="F33" s="662">
        <v>7.0310000000000001E-4</v>
      </c>
      <c r="G33" s="661"/>
      <c r="H33" s="648">
        <v>688.50608588</v>
      </c>
      <c r="I33" s="648">
        <v>137.23378730000002</v>
      </c>
      <c r="J33" s="690">
        <v>-7.0310000000000001E-4</v>
      </c>
      <c r="K33" s="690">
        <v>-6.4999999999999994E-5</v>
      </c>
      <c r="L33" s="662">
        <v>6.3810000000000006E-4</v>
      </c>
      <c r="M33" s="691">
        <v>825.73910508000006</v>
      </c>
      <c r="N33" s="690"/>
      <c r="O33" s="662">
        <v>-6.4999999999999994E-5</v>
      </c>
      <c r="P33" s="690"/>
      <c r="Q33" s="692"/>
    </row>
    <row r="34" spans="1:17" x14ac:dyDescent="0.25">
      <c r="A34" s="647">
        <v>30</v>
      </c>
      <c r="B34" s="679" t="s">
        <v>457</v>
      </c>
      <c r="C34" s="661"/>
      <c r="D34" s="649">
        <v>257.71956368999997</v>
      </c>
      <c r="E34" s="649">
        <v>239.84</v>
      </c>
      <c r="F34" s="650">
        <v>-17.879563689999969</v>
      </c>
      <c r="G34" s="661"/>
      <c r="H34" s="649">
        <v>31.497973559999998</v>
      </c>
      <c r="I34" s="649">
        <v>271.15800861000002</v>
      </c>
      <c r="J34" s="649">
        <v>257.71956368999997</v>
      </c>
      <c r="K34" s="649">
        <v>46.922811080000002</v>
      </c>
      <c r="L34" s="650">
        <v>-210.79675260999997</v>
      </c>
      <c r="M34" s="651">
        <v>607.29835693999996</v>
      </c>
      <c r="N34" s="648"/>
      <c r="O34" s="650">
        <v>-192.91718892</v>
      </c>
      <c r="P34" s="648"/>
      <c r="Q34" s="652"/>
    </row>
    <row r="35" spans="1:17" x14ac:dyDescent="0.25">
      <c r="A35" s="653"/>
      <c r="B35" s="693" t="s">
        <v>458</v>
      </c>
      <c r="C35" s="655"/>
      <c r="D35" s="656">
        <v>148.61688246999998</v>
      </c>
      <c r="E35" s="656">
        <v>120</v>
      </c>
      <c r="F35" s="657">
        <v>-28.616882469999979</v>
      </c>
      <c r="G35" s="655"/>
      <c r="H35" s="656">
        <v>19.66051581</v>
      </c>
      <c r="I35" s="656">
        <v>245.04052120000003</v>
      </c>
      <c r="J35" s="656">
        <v>148.61688246999998</v>
      </c>
      <c r="K35" s="656">
        <v>3.07195851</v>
      </c>
      <c r="L35" s="657">
        <v>-145.54492395999998</v>
      </c>
      <c r="M35" s="658">
        <v>416.38987799</v>
      </c>
      <c r="N35" s="655"/>
      <c r="O35" s="657">
        <v>-116.92804149</v>
      </c>
      <c r="P35" s="655"/>
      <c r="Q35" s="659"/>
    </row>
    <row r="36" spans="1:17" x14ac:dyDescent="0.25">
      <c r="A36" s="653"/>
      <c r="B36" s="693" t="s">
        <v>459</v>
      </c>
      <c r="C36" s="655"/>
      <c r="D36" s="656">
        <v>102.92980625999999</v>
      </c>
      <c r="E36" s="656">
        <v>118.14000000000001</v>
      </c>
      <c r="F36" s="657">
        <v>15.210193740000022</v>
      </c>
      <c r="G36" s="655"/>
      <c r="H36" s="694"/>
      <c r="I36" s="656"/>
      <c r="J36" s="656">
        <v>102.92980625999999</v>
      </c>
      <c r="K36" s="656">
        <v>43.651490170000002</v>
      </c>
      <c r="L36" s="657">
        <v>-59.27831608999999</v>
      </c>
      <c r="M36" s="658">
        <v>146.58129643000001</v>
      </c>
      <c r="N36" s="655"/>
      <c r="O36" s="657">
        <v>-74.488509830000012</v>
      </c>
      <c r="P36" s="655"/>
      <c r="Q36" s="659"/>
    </row>
    <row r="37" spans="1:17" x14ac:dyDescent="0.25">
      <c r="A37" s="653"/>
      <c r="B37" s="693" t="s">
        <v>460</v>
      </c>
      <c r="C37" s="655"/>
      <c r="D37" s="694"/>
      <c r="E37" s="694">
        <v>1.7</v>
      </c>
      <c r="F37" s="695">
        <v>1.7</v>
      </c>
      <c r="G37" s="655"/>
      <c r="H37" s="694"/>
      <c r="I37" s="656"/>
      <c r="J37" s="694"/>
      <c r="K37" s="694"/>
      <c r="L37" s="695"/>
      <c r="M37" s="696"/>
      <c r="N37" s="697"/>
      <c r="O37" s="695">
        <v>-1.7</v>
      </c>
      <c r="P37" s="697"/>
      <c r="Q37" s="698"/>
    </row>
    <row r="38" spans="1:17" x14ac:dyDescent="0.25">
      <c r="A38" s="653"/>
      <c r="B38" s="693" t="s">
        <v>461</v>
      </c>
      <c r="C38" s="655"/>
      <c r="D38" s="656">
        <v>6.2195228700000005</v>
      </c>
      <c r="E38" s="656"/>
      <c r="F38" s="657">
        <v>-6.2195228700000005</v>
      </c>
      <c r="G38" s="655"/>
      <c r="H38" s="699">
        <v>3.2154006499999999</v>
      </c>
      <c r="I38" s="656">
        <v>24.612689400000001</v>
      </c>
      <c r="J38" s="656">
        <v>6.2195228700000005</v>
      </c>
      <c r="K38" s="656">
        <v>0.1993624</v>
      </c>
      <c r="L38" s="657">
        <v>-6.0201604700000004</v>
      </c>
      <c r="M38" s="658">
        <v>34.246975319999997</v>
      </c>
      <c r="N38" s="655"/>
      <c r="O38" s="657">
        <v>0.1993624</v>
      </c>
      <c r="P38" s="655"/>
      <c r="Q38" s="659"/>
    </row>
    <row r="39" spans="1:17" x14ac:dyDescent="0.25">
      <c r="A39" s="666"/>
      <c r="B39" s="700" t="s">
        <v>417</v>
      </c>
      <c r="C39" s="655"/>
      <c r="D39" s="701">
        <v>-4.6647910000000001E-2</v>
      </c>
      <c r="E39" s="701"/>
      <c r="F39" s="702">
        <v>4.6647910000000001E-2</v>
      </c>
      <c r="G39" s="655"/>
      <c r="H39" s="703">
        <v>8.6220570999999993</v>
      </c>
      <c r="I39" s="655">
        <v>1.50479801</v>
      </c>
      <c r="J39" s="701">
        <v>-4.6647910000000001E-2</v>
      </c>
      <c r="K39" s="697"/>
      <c r="L39" s="702">
        <v>4.6647910000000001E-2</v>
      </c>
      <c r="M39" s="704">
        <v>10.080207199999998</v>
      </c>
      <c r="N39" s="697"/>
      <c r="O39" s="702"/>
      <c r="P39" s="697"/>
      <c r="Q39" s="705"/>
    </row>
    <row r="40" spans="1:17" x14ac:dyDescent="0.25">
      <c r="A40" s="647">
        <v>31</v>
      </c>
      <c r="B40" s="679" t="s">
        <v>462</v>
      </c>
      <c r="C40" s="661"/>
      <c r="D40" s="649">
        <v>9.2918238100000003</v>
      </c>
      <c r="E40" s="649">
        <v>17.75</v>
      </c>
      <c r="F40" s="650">
        <v>8.4581761899999997</v>
      </c>
      <c r="G40" s="661"/>
      <c r="H40" s="706">
        <v>2.6</v>
      </c>
      <c r="I40" s="649">
        <v>7.8927676500000006</v>
      </c>
      <c r="J40" s="649">
        <v>9.2918238100000003</v>
      </c>
      <c r="K40" s="707"/>
      <c r="L40" s="650">
        <v>-9.2918238100000003</v>
      </c>
      <c r="M40" s="651">
        <v>19.784591460000001</v>
      </c>
      <c r="N40" s="648"/>
      <c r="O40" s="650">
        <v>-17.75</v>
      </c>
      <c r="P40" s="648"/>
      <c r="Q40" s="652"/>
    </row>
    <row r="41" spans="1:17" ht="15" customHeight="1" x14ac:dyDescent="0.25">
      <c r="A41" s="666"/>
      <c r="B41" s="700" t="s">
        <v>463</v>
      </c>
      <c r="C41" s="688"/>
      <c r="D41" s="655">
        <v>7.6918238099999998</v>
      </c>
      <c r="E41" s="655">
        <v>17.75</v>
      </c>
      <c r="F41" s="668">
        <v>10.058176190000001</v>
      </c>
      <c r="G41" s="688"/>
      <c r="H41" s="688"/>
      <c r="I41" s="655">
        <v>4.5753856500000003</v>
      </c>
      <c r="J41" s="655">
        <v>7.6918238099999998</v>
      </c>
      <c r="K41" s="708"/>
      <c r="L41" s="668">
        <v>-7.6918238099999998</v>
      </c>
      <c r="M41" s="669">
        <v>12.26720946</v>
      </c>
      <c r="N41" s="655"/>
      <c r="O41" s="668">
        <v>-17.75</v>
      </c>
      <c r="P41" s="655"/>
      <c r="Q41" s="670"/>
    </row>
    <row r="42" spans="1:17" ht="15" customHeight="1" x14ac:dyDescent="0.25">
      <c r="A42" s="666"/>
      <c r="B42" s="700" t="s">
        <v>417</v>
      </c>
      <c r="C42" s="688"/>
      <c r="D42" s="655">
        <v>1.6</v>
      </c>
      <c r="E42" s="655"/>
      <c r="F42" s="668">
        <v>-1.6</v>
      </c>
      <c r="G42" s="688"/>
      <c r="H42" s="688">
        <v>2.6</v>
      </c>
      <c r="I42" s="655">
        <v>3.3173820000000003</v>
      </c>
      <c r="J42" s="655">
        <v>1.6</v>
      </c>
      <c r="K42" s="708"/>
      <c r="L42" s="668">
        <v>-1.6</v>
      </c>
      <c r="M42" s="669">
        <v>7.5173819999999996</v>
      </c>
      <c r="N42" s="655"/>
      <c r="O42" s="668"/>
      <c r="P42" s="655"/>
      <c r="Q42" s="670"/>
    </row>
    <row r="43" spans="1:17" x14ac:dyDescent="0.25">
      <c r="A43" s="660">
        <v>32</v>
      </c>
      <c r="B43" s="618" t="s">
        <v>464</v>
      </c>
      <c r="C43" s="661"/>
      <c r="D43" s="648">
        <v>11.667912430000001</v>
      </c>
      <c r="E43" s="648"/>
      <c r="F43" s="662">
        <v>-11.667912430000001</v>
      </c>
      <c r="G43" s="661"/>
      <c r="H43" s="648">
        <v>134.529</v>
      </c>
      <c r="I43" s="648">
        <v>130.38721670999999</v>
      </c>
      <c r="J43" s="648">
        <v>11.667912430000001</v>
      </c>
      <c r="K43" s="648">
        <v>-0.21799559999999998</v>
      </c>
      <c r="L43" s="662">
        <v>-11.885908030000001</v>
      </c>
      <c r="M43" s="664">
        <v>276.36613353999996</v>
      </c>
      <c r="N43" s="709"/>
      <c r="O43" s="662">
        <v>-0.21799559999999998</v>
      </c>
      <c r="P43" s="709"/>
      <c r="Q43" s="710"/>
    </row>
    <row r="44" spans="1:17" x14ac:dyDescent="0.25">
      <c r="A44" s="660">
        <v>33</v>
      </c>
      <c r="B44" s="618" t="s">
        <v>465</v>
      </c>
      <c r="C44" s="661"/>
      <c r="D44" s="648"/>
      <c r="E44" s="648"/>
      <c r="F44" s="662"/>
      <c r="G44" s="661"/>
      <c r="H44" s="661">
        <v>7.83535</v>
      </c>
      <c r="I44" s="648">
        <v>2.9390000000000001</v>
      </c>
      <c r="J44" s="648"/>
      <c r="K44" s="663"/>
      <c r="L44" s="662"/>
      <c r="M44" s="664">
        <v>10.77435</v>
      </c>
      <c r="N44" s="648"/>
      <c r="O44" s="662"/>
      <c r="P44" s="648"/>
      <c r="Q44" s="665"/>
    </row>
    <row r="45" spans="1:17" x14ac:dyDescent="0.25">
      <c r="A45" s="647">
        <v>34</v>
      </c>
      <c r="B45" s="679" t="s">
        <v>466</v>
      </c>
      <c r="C45" s="661"/>
      <c r="D45" s="649">
        <v>2.1922669999999998E-2</v>
      </c>
      <c r="E45" s="649">
        <v>3.9E-2</v>
      </c>
      <c r="F45" s="650">
        <v>1.7077330000000002E-2</v>
      </c>
      <c r="G45" s="661"/>
      <c r="H45" s="649">
        <v>93.015200000000007</v>
      </c>
      <c r="I45" s="649">
        <v>2.2749999999999999E-2</v>
      </c>
      <c r="J45" s="649">
        <v>2.1922669999999998E-2</v>
      </c>
      <c r="K45" s="649">
        <v>3.9E-2</v>
      </c>
      <c r="L45" s="650">
        <v>1.7077330000000002E-2</v>
      </c>
      <c r="M45" s="651">
        <v>93.098872670000006</v>
      </c>
      <c r="N45" s="648"/>
      <c r="O45" s="650"/>
      <c r="P45" s="648"/>
      <c r="Q45" s="652"/>
    </row>
    <row r="46" spans="1:17" x14ac:dyDescent="0.25">
      <c r="A46" s="711"/>
      <c r="B46" s="693" t="s">
        <v>467</v>
      </c>
      <c r="C46" s="688"/>
      <c r="D46" s="656">
        <v>2.1922669999999998E-2</v>
      </c>
      <c r="E46" s="656">
        <v>3.9E-2</v>
      </c>
      <c r="F46" s="657">
        <v>1.7077330000000002E-2</v>
      </c>
      <c r="G46" s="688"/>
      <c r="H46" s="656">
        <v>12.191750000000001</v>
      </c>
      <c r="I46" s="656">
        <v>2.2749999999999999E-2</v>
      </c>
      <c r="J46" s="656">
        <v>2.1922669999999998E-2</v>
      </c>
      <c r="K46" s="656">
        <v>3.9E-2</v>
      </c>
      <c r="L46" s="657">
        <v>1.7077330000000002E-2</v>
      </c>
      <c r="M46" s="658">
        <v>12.275422670000001</v>
      </c>
      <c r="N46" s="655"/>
      <c r="O46" s="657"/>
      <c r="P46" s="655"/>
      <c r="Q46" s="659"/>
    </row>
    <row r="47" spans="1:17" x14ac:dyDescent="0.25">
      <c r="A47" s="501"/>
      <c r="B47" s="700" t="s">
        <v>417</v>
      </c>
      <c r="C47" s="688"/>
      <c r="D47" s="655"/>
      <c r="E47" s="655"/>
      <c r="F47" s="668"/>
      <c r="G47" s="688"/>
      <c r="H47" s="655">
        <v>80.823450000000008</v>
      </c>
      <c r="I47" s="655"/>
      <c r="J47" s="655"/>
      <c r="K47" s="655"/>
      <c r="L47" s="668"/>
      <c r="M47" s="669">
        <v>80.823450000000008</v>
      </c>
      <c r="N47" s="655"/>
      <c r="O47" s="668"/>
      <c r="P47" s="655"/>
      <c r="Q47" s="670"/>
    </row>
    <row r="48" spans="1:17" x14ac:dyDescent="0.25">
      <c r="A48" s="647">
        <v>40</v>
      </c>
      <c r="B48" s="679" t="s">
        <v>468</v>
      </c>
      <c r="C48" s="661"/>
      <c r="D48" s="649">
        <v>179.15621422999999</v>
      </c>
      <c r="E48" s="649">
        <v>45.207000000000001</v>
      </c>
      <c r="F48" s="650">
        <v>-133.94921423</v>
      </c>
      <c r="G48" s="661"/>
      <c r="H48" s="649">
        <v>1291.9567258700001</v>
      </c>
      <c r="I48" s="649">
        <v>1226.2993252599999</v>
      </c>
      <c r="J48" s="649">
        <v>179.15621422999999</v>
      </c>
      <c r="K48" s="649">
        <v>-10.399493970000002</v>
      </c>
      <c r="L48" s="650">
        <v>-189.5557082</v>
      </c>
      <c r="M48" s="651">
        <v>2687.0127713899997</v>
      </c>
      <c r="N48" s="648"/>
      <c r="O48" s="650">
        <v>-55.606493970000002</v>
      </c>
      <c r="P48" s="648"/>
      <c r="Q48" s="652"/>
    </row>
    <row r="49" spans="1:17" x14ac:dyDescent="0.25">
      <c r="A49" s="711"/>
      <c r="B49" s="693" t="s">
        <v>469</v>
      </c>
      <c r="C49" s="688"/>
      <c r="D49" s="712"/>
      <c r="E49" s="712">
        <v>44</v>
      </c>
      <c r="F49" s="695">
        <v>44</v>
      </c>
      <c r="G49" s="688"/>
      <c r="H49" s="694"/>
      <c r="I49" s="656"/>
      <c r="J49" s="712"/>
      <c r="K49" s="712">
        <v>-4.6473000000000004</v>
      </c>
      <c r="L49" s="695">
        <v>-4.6473000000000004</v>
      </c>
      <c r="M49" s="713">
        <v>-4.6473000000000004</v>
      </c>
      <c r="N49" s="714"/>
      <c r="O49" s="695">
        <v>-48.647300000000001</v>
      </c>
      <c r="P49" s="714"/>
      <c r="Q49" s="715"/>
    </row>
    <row r="50" spans="1:17" x14ac:dyDescent="0.25">
      <c r="A50" s="711"/>
      <c r="B50" s="693" t="s">
        <v>470</v>
      </c>
      <c r="C50" s="688"/>
      <c r="D50" s="712">
        <v>0.72373235000000002</v>
      </c>
      <c r="E50" s="712">
        <v>0.88700000000000001</v>
      </c>
      <c r="F50" s="695">
        <v>0.16326764999999999</v>
      </c>
      <c r="G50" s="688"/>
      <c r="H50" s="694"/>
      <c r="I50" s="656"/>
      <c r="J50" s="712">
        <v>0.72373235000000002</v>
      </c>
      <c r="K50" s="712">
        <v>-5.7747663100000004</v>
      </c>
      <c r="L50" s="695">
        <v>-6.4984986600000001</v>
      </c>
      <c r="M50" s="713">
        <v>-5.0510339600000007</v>
      </c>
      <c r="N50" s="714"/>
      <c r="O50" s="695">
        <v>-6.6617663100000009</v>
      </c>
      <c r="P50" s="714"/>
      <c r="Q50" s="715"/>
    </row>
    <row r="51" spans="1:17" x14ac:dyDescent="0.25">
      <c r="A51" s="711"/>
      <c r="B51" s="693" t="s">
        <v>471</v>
      </c>
      <c r="C51" s="688"/>
      <c r="D51" s="656">
        <v>0.182</v>
      </c>
      <c r="E51" s="656">
        <v>0.20100000000000001</v>
      </c>
      <c r="F51" s="657">
        <v>1.9000000000000017E-2</v>
      </c>
      <c r="G51" s="688"/>
      <c r="H51" s="656">
        <v>0.35360000000000003</v>
      </c>
      <c r="I51" s="656">
        <v>6.4000000000000003E-3</v>
      </c>
      <c r="J51" s="656">
        <v>0.182</v>
      </c>
      <c r="K51" s="656">
        <v>2E-3</v>
      </c>
      <c r="L51" s="657">
        <v>-0.18</v>
      </c>
      <c r="M51" s="658">
        <v>0.54400000000000004</v>
      </c>
      <c r="N51" s="655"/>
      <c r="O51" s="657">
        <v>-0.19900000000000001</v>
      </c>
      <c r="P51" s="655"/>
      <c r="Q51" s="659"/>
    </row>
    <row r="52" spans="1:17" x14ac:dyDescent="0.25">
      <c r="A52" s="711"/>
      <c r="B52" s="693" t="s">
        <v>472</v>
      </c>
      <c r="C52" s="688"/>
      <c r="D52" s="712">
        <v>0.98695404000000009</v>
      </c>
      <c r="E52" s="712">
        <v>0.08</v>
      </c>
      <c r="F52" s="657">
        <v>-0.90695404000000013</v>
      </c>
      <c r="G52" s="688"/>
      <c r="H52" s="694"/>
      <c r="I52" s="656"/>
      <c r="J52" s="712">
        <v>0.98695404000000009</v>
      </c>
      <c r="K52" s="656">
        <v>3.3869320000000001E-2</v>
      </c>
      <c r="L52" s="657">
        <v>-0.95308472000000011</v>
      </c>
      <c r="M52" s="658">
        <v>1.0208233600000001</v>
      </c>
      <c r="N52" s="655"/>
      <c r="O52" s="657">
        <v>-4.613068E-2</v>
      </c>
      <c r="P52" s="655"/>
      <c r="Q52" s="659"/>
    </row>
    <row r="53" spans="1:17" x14ac:dyDescent="0.25">
      <c r="A53" s="711"/>
      <c r="B53" s="693" t="s">
        <v>473</v>
      </c>
      <c r="C53" s="688"/>
      <c r="D53" s="656">
        <v>6.3250000000000001E-2</v>
      </c>
      <c r="E53" s="656">
        <v>3.9E-2</v>
      </c>
      <c r="F53" s="657">
        <v>-2.4250000000000001E-2</v>
      </c>
      <c r="G53" s="688"/>
      <c r="H53" s="656">
        <v>12.191750000000001</v>
      </c>
      <c r="I53" s="656">
        <v>2.2749999999999999E-2</v>
      </c>
      <c r="J53" s="656">
        <v>6.3250000000000001E-2</v>
      </c>
      <c r="K53" s="656">
        <v>9.5730599999999996E-3</v>
      </c>
      <c r="L53" s="657">
        <v>-5.3676939999999999E-2</v>
      </c>
      <c r="M53" s="658">
        <v>12.28732306</v>
      </c>
      <c r="N53" s="655"/>
      <c r="O53" s="657">
        <v>-2.9426939999999999E-2</v>
      </c>
      <c r="P53" s="655"/>
      <c r="Q53" s="659"/>
    </row>
    <row r="54" spans="1:17" x14ac:dyDescent="0.25">
      <c r="A54" s="711"/>
      <c r="B54" s="693" t="s">
        <v>417</v>
      </c>
      <c r="C54" s="688"/>
      <c r="D54" s="656">
        <v>177.20027783999998</v>
      </c>
      <c r="E54" s="656"/>
      <c r="F54" s="695">
        <v>-177.20027783999998</v>
      </c>
      <c r="G54" s="688"/>
      <c r="H54" s="656">
        <v>1279.41137587</v>
      </c>
      <c r="I54" s="656">
        <v>1226.2701752599999</v>
      </c>
      <c r="J54" s="656">
        <v>177.20027783999998</v>
      </c>
      <c r="K54" s="701">
        <v>-2.2870040000000001E-2</v>
      </c>
      <c r="L54" s="695">
        <v>-177.22314787999997</v>
      </c>
      <c r="M54" s="716">
        <v>2682.8589589300004</v>
      </c>
      <c r="N54" s="701"/>
      <c r="O54" s="695">
        <v>-2.2870040000000001E-2</v>
      </c>
      <c r="P54" s="701"/>
      <c r="Q54" s="717"/>
    </row>
    <row r="55" spans="1:17" x14ac:dyDescent="0.25">
      <c r="A55" s="660">
        <v>41</v>
      </c>
      <c r="B55" s="618" t="s">
        <v>474</v>
      </c>
      <c r="C55" s="661"/>
      <c r="D55" s="648">
        <v>47.7</v>
      </c>
      <c r="E55" s="648"/>
      <c r="F55" s="662">
        <v>-47.7</v>
      </c>
      <c r="G55" s="661"/>
      <c r="H55" s="661">
        <v>255.04455630999999</v>
      </c>
      <c r="I55" s="648">
        <v>135</v>
      </c>
      <c r="J55" s="648">
        <v>47.7</v>
      </c>
      <c r="K55" s="663"/>
      <c r="L55" s="662">
        <v>-47.7</v>
      </c>
      <c r="M55" s="664">
        <v>437.74455630999995</v>
      </c>
      <c r="N55" s="648"/>
      <c r="O55" s="662"/>
      <c r="P55" s="648"/>
      <c r="Q55" s="665"/>
    </row>
    <row r="56" spans="1:17" x14ac:dyDescent="0.25">
      <c r="A56" s="660">
        <v>42</v>
      </c>
      <c r="B56" s="618" t="s">
        <v>475</v>
      </c>
      <c r="C56" s="661"/>
      <c r="D56" s="648">
        <v>34.090555950000009</v>
      </c>
      <c r="E56" s="648"/>
      <c r="F56" s="662">
        <v>-34.090555950000009</v>
      </c>
      <c r="G56" s="661"/>
      <c r="H56" s="661">
        <v>155.17972616</v>
      </c>
      <c r="I56" s="648">
        <v>272.02638313</v>
      </c>
      <c r="J56" s="648">
        <v>34.090555950000009</v>
      </c>
      <c r="K56" s="663"/>
      <c r="L56" s="662">
        <v>-34.090555950000009</v>
      </c>
      <c r="M56" s="664">
        <v>461.29666523999998</v>
      </c>
      <c r="N56" s="648"/>
      <c r="O56" s="662"/>
      <c r="P56" s="648"/>
      <c r="Q56" s="665"/>
    </row>
    <row r="57" spans="1:17" x14ac:dyDescent="0.25">
      <c r="A57" s="647">
        <v>44</v>
      </c>
      <c r="B57" s="679" t="s">
        <v>476</v>
      </c>
      <c r="C57" s="661"/>
      <c r="D57" s="649">
        <v>985.10084082000003</v>
      </c>
      <c r="E57" s="649">
        <v>49.192</v>
      </c>
      <c r="F57" s="650">
        <v>-935.90884082000002</v>
      </c>
      <c r="G57" s="661"/>
      <c r="H57" s="706">
        <v>260.70256946000001</v>
      </c>
      <c r="I57" s="649">
        <v>561.08435731999998</v>
      </c>
      <c r="J57" s="649">
        <v>985.10084082000003</v>
      </c>
      <c r="K57" s="649">
        <v>-38.026643749999998</v>
      </c>
      <c r="L57" s="650">
        <v>-1023.12748457</v>
      </c>
      <c r="M57" s="651">
        <v>1768.86112385</v>
      </c>
      <c r="N57" s="648"/>
      <c r="O57" s="650">
        <v>-87.218643749999998</v>
      </c>
      <c r="P57" s="648"/>
      <c r="Q57" s="652"/>
    </row>
    <row r="58" spans="1:17" x14ac:dyDescent="0.25">
      <c r="A58" s="711"/>
      <c r="B58" s="693" t="s">
        <v>477</v>
      </c>
      <c r="C58" s="688"/>
      <c r="D58" s="656">
        <v>234.28467554000002</v>
      </c>
      <c r="E58" s="656">
        <v>48.792000000000002</v>
      </c>
      <c r="F58" s="657">
        <v>-185.49267554000002</v>
      </c>
      <c r="G58" s="688"/>
      <c r="H58" s="689">
        <v>260.70256946000001</v>
      </c>
      <c r="I58" s="656">
        <v>560.50621102000002</v>
      </c>
      <c r="J58" s="656">
        <v>234.28467554000002</v>
      </c>
      <c r="K58" s="656">
        <v>-38.64683024</v>
      </c>
      <c r="L58" s="657">
        <v>-272.93150578000001</v>
      </c>
      <c r="M58" s="658">
        <v>1016.8466257800002</v>
      </c>
      <c r="N58" s="655"/>
      <c r="O58" s="657">
        <v>-87.438830240000001</v>
      </c>
      <c r="P58" s="655"/>
      <c r="Q58" s="659"/>
    </row>
    <row r="59" spans="1:17" x14ac:dyDescent="0.25">
      <c r="A59" s="711"/>
      <c r="B59" s="693" t="s">
        <v>478</v>
      </c>
      <c r="C59" s="688"/>
      <c r="D59" s="656">
        <v>0.81616527999999999</v>
      </c>
      <c r="E59" s="656">
        <v>0.4</v>
      </c>
      <c r="F59" s="657">
        <v>-0.41616527999999997</v>
      </c>
      <c r="G59" s="688"/>
      <c r="H59" s="656"/>
      <c r="I59" s="656">
        <v>0.5781463</v>
      </c>
      <c r="J59" s="656">
        <v>0.81616527999999999</v>
      </c>
      <c r="K59" s="656">
        <v>0.62018649000000003</v>
      </c>
      <c r="L59" s="657">
        <v>-0.19597878999999996</v>
      </c>
      <c r="M59" s="658">
        <v>2.0144980700000001</v>
      </c>
      <c r="N59" s="655"/>
      <c r="O59" s="657">
        <v>0.22018649000000001</v>
      </c>
      <c r="P59" s="655"/>
      <c r="Q59" s="659"/>
    </row>
    <row r="60" spans="1:17" x14ac:dyDescent="0.25">
      <c r="A60" s="501"/>
      <c r="B60" s="700" t="s">
        <v>479</v>
      </c>
      <c r="C60" s="688"/>
      <c r="D60" s="655">
        <v>750</v>
      </c>
      <c r="E60" s="655"/>
      <c r="F60" s="668">
        <v>-750</v>
      </c>
      <c r="G60" s="688"/>
      <c r="H60" s="655"/>
      <c r="I60" s="655"/>
      <c r="J60" s="655">
        <v>750</v>
      </c>
      <c r="K60" s="655"/>
      <c r="L60" s="668">
        <v>-750</v>
      </c>
      <c r="M60" s="669">
        <v>750</v>
      </c>
      <c r="N60" s="655"/>
      <c r="O60" s="668"/>
      <c r="P60" s="655"/>
      <c r="Q60" s="670"/>
    </row>
    <row r="61" spans="1:17" x14ac:dyDescent="0.25">
      <c r="A61" s="647">
        <v>45</v>
      </c>
      <c r="B61" s="679" t="s">
        <v>480</v>
      </c>
      <c r="C61" s="661"/>
      <c r="D61" s="649">
        <v>3343.6935902500004</v>
      </c>
      <c r="E61" s="649">
        <v>1079.354</v>
      </c>
      <c r="F61" s="650">
        <v>-2264.3395902500006</v>
      </c>
      <c r="G61" s="661"/>
      <c r="H61" s="649">
        <v>4241.5394980299998</v>
      </c>
      <c r="I61" s="649">
        <v>7700.7037866299997</v>
      </c>
      <c r="J61" s="649">
        <v>3343.6935902500004</v>
      </c>
      <c r="K61" s="649">
        <v>251.72436970000001</v>
      </c>
      <c r="L61" s="650">
        <v>-3091.9692205500005</v>
      </c>
      <c r="M61" s="651">
        <v>15537.661244609999</v>
      </c>
      <c r="N61" s="648"/>
      <c r="O61" s="650">
        <v>-827.62963030000003</v>
      </c>
      <c r="P61" s="648"/>
      <c r="Q61" s="652"/>
    </row>
    <row r="62" spans="1:17" x14ac:dyDescent="0.25">
      <c r="A62" s="711"/>
      <c r="B62" s="693" t="s">
        <v>481</v>
      </c>
      <c r="C62" s="688"/>
      <c r="D62" s="656">
        <v>22.5</v>
      </c>
      <c r="E62" s="656"/>
      <c r="F62" s="718" t="s">
        <v>455</v>
      </c>
      <c r="G62" s="688"/>
      <c r="H62" s="689">
        <v>15.072642000000002</v>
      </c>
      <c r="I62" s="656">
        <v>26.194896619999998</v>
      </c>
      <c r="J62" s="656">
        <v>22.5</v>
      </c>
      <c r="K62" s="656">
        <v>5</v>
      </c>
      <c r="L62" s="657">
        <v>-17.5</v>
      </c>
      <c r="M62" s="658">
        <v>68.767538619999996</v>
      </c>
      <c r="N62" s="655"/>
      <c r="O62" s="718" t="s">
        <v>455</v>
      </c>
      <c r="P62" s="655"/>
      <c r="Q62" s="659"/>
    </row>
    <row r="63" spans="1:17" x14ac:dyDescent="0.25">
      <c r="A63" s="711"/>
      <c r="B63" s="719" t="s">
        <v>482</v>
      </c>
      <c r="C63" s="688"/>
      <c r="D63" s="683">
        <v>22.5</v>
      </c>
      <c r="E63" s="683"/>
      <c r="F63" s="720" t="s">
        <v>455</v>
      </c>
      <c r="G63" s="688"/>
      <c r="H63" s="689"/>
      <c r="I63" s="656"/>
      <c r="J63" s="683">
        <v>22.5</v>
      </c>
      <c r="K63" s="683">
        <v>5</v>
      </c>
      <c r="L63" s="685">
        <v>-17.5</v>
      </c>
      <c r="M63" s="686">
        <v>27.5</v>
      </c>
      <c r="N63" s="682"/>
      <c r="O63" s="720" t="s">
        <v>455</v>
      </c>
      <c r="P63" s="682"/>
      <c r="Q63" s="687"/>
    </row>
    <row r="64" spans="1:17" x14ac:dyDescent="0.25">
      <c r="A64" s="711"/>
      <c r="B64" s="654" t="s">
        <v>483</v>
      </c>
      <c r="C64" s="688"/>
      <c r="D64" s="656">
        <v>3238.5</v>
      </c>
      <c r="E64" s="656"/>
      <c r="F64" s="721" t="s">
        <v>455</v>
      </c>
      <c r="G64" s="688"/>
      <c r="H64" s="689">
        <v>4221.8698262199996</v>
      </c>
      <c r="I64" s="656">
        <v>7662.9</v>
      </c>
      <c r="J64" s="656">
        <v>3238.5</v>
      </c>
      <c r="K64" s="656">
        <v>195</v>
      </c>
      <c r="L64" s="657">
        <v>-3043.5</v>
      </c>
      <c r="M64" s="658">
        <v>15318.269826219999</v>
      </c>
      <c r="N64" s="655"/>
      <c r="O64" s="721" t="s">
        <v>455</v>
      </c>
      <c r="P64" s="655"/>
      <c r="Q64" s="659"/>
    </row>
    <row r="65" spans="1:17" x14ac:dyDescent="0.25">
      <c r="A65" s="711"/>
      <c r="B65" s="719" t="s">
        <v>404</v>
      </c>
      <c r="C65" s="722"/>
      <c r="D65" s="683">
        <v>95</v>
      </c>
      <c r="E65" s="683"/>
      <c r="F65" s="720" t="s">
        <v>455</v>
      </c>
      <c r="G65" s="722"/>
      <c r="H65" s="723">
        <v>871.86982622000005</v>
      </c>
      <c r="I65" s="683">
        <v>521</v>
      </c>
      <c r="J65" s="683">
        <v>95</v>
      </c>
      <c r="K65" s="683">
        <v>-33.03</v>
      </c>
      <c r="L65" s="685">
        <v>-128.03</v>
      </c>
      <c r="M65" s="686">
        <v>1454.8398262200001</v>
      </c>
      <c r="N65" s="682"/>
      <c r="O65" s="720" t="s">
        <v>455</v>
      </c>
      <c r="P65" s="682"/>
      <c r="Q65" s="687"/>
    </row>
    <row r="66" spans="1:17" x14ac:dyDescent="0.25">
      <c r="A66" s="711"/>
      <c r="B66" s="719" t="s">
        <v>484</v>
      </c>
      <c r="C66" s="722"/>
      <c r="D66" s="683">
        <v>10.5</v>
      </c>
      <c r="E66" s="683"/>
      <c r="F66" s="720" t="s">
        <v>455</v>
      </c>
      <c r="G66" s="722"/>
      <c r="H66" s="723">
        <v>2900</v>
      </c>
      <c r="I66" s="683">
        <v>495</v>
      </c>
      <c r="J66" s="683">
        <v>10.5</v>
      </c>
      <c r="K66" s="683"/>
      <c r="L66" s="685">
        <v>-10.5</v>
      </c>
      <c r="M66" s="686">
        <v>3405.5</v>
      </c>
      <c r="N66" s="682"/>
      <c r="O66" s="720" t="s">
        <v>455</v>
      </c>
      <c r="P66" s="682"/>
      <c r="Q66" s="687"/>
    </row>
    <row r="67" spans="1:17" x14ac:dyDescent="0.25">
      <c r="A67" s="711"/>
      <c r="B67" s="719" t="s">
        <v>406</v>
      </c>
      <c r="C67" s="722"/>
      <c r="D67" s="683">
        <v>1950.1</v>
      </c>
      <c r="E67" s="683"/>
      <c r="F67" s="720" t="s">
        <v>455</v>
      </c>
      <c r="G67" s="722"/>
      <c r="H67" s="723">
        <v>50</v>
      </c>
      <c r="I67" s="683">
        <v>1166.9000000000001</v>
      </c>
      <c r="J67" s="683">
        <v>1950.1</v>
      </c>
      <c r="K67" s="683">
        <v>29.45</v>
      </c>
      <c r="L67" s="685">
        <v>-1920.6499999999999</v>
      </c>
      <c r="M67" s="686">
        <v>3196.45</v>
      </c>
      <c r="N67" s="682"/>
      <c r="O67" s="720" t="s">
        <v>455</v>
      </c>
      <c r="P67" s="682"/>
      <c r="Q67" s="687"/>
    </row>
    <row r="68" spans="1:17" x14ac:dyDescent="0.25">
      <c r="A68" s="711"/>
      <c r="B68" s="719" t="s">
        <v>407</v>
      </c>
      <c r="C68" s="723"/>
      <c r="D68" s="683">
        <v>890</v>
      </c>
      <c r="E68" s="683"/>
      <c r="F68" s="720" t="s">
        <v>455</v>
      </c>
      <c r="G68" s="723"/>
      <c r="H68" s="723">
        <v>250</v>
      </c>
      <c r="I68" s="683">
        <v>526</v>
      </c>
      <c r="J68" s="683">
        <v>890</v>
      </c>
      <c r="K68" s="683">
        <v>192.83</v>
      </c>
      <c r="L68" s="685">
        <v>-697.17</v>
      </c>
      <c r="M68" s="686">
        <v>1858.83</v>
      </c>
      <c r="N68" s="682"/>
      <c r="O68" s="720" t="s">
        <v>455</v>
      </c>
      <c r="P68" s="682"/>
      <c r="Q68" s="687"/>
    </row>
    <row r="69" spans="1:17" x14ac:dyDescent="0.25">
      <c r="A69" s="711"/>
      <c r="B69" s="719" t="s">
        <v>408</v>
      </c>
      <c r="C69" s="723"/>
      <c r="D69" s="683">
        <v>292.89999999999998</v>
      </c>
      <c r="E69" s="683"/>
      <c r="F69" s="720" t="s">
        <v>455</v>
      </c>
      <c r="G69" s="723"/>
      <c r="H69" s="723"/>
      <c r="I69" s="683">
        <v>4954</v>
      </c>
      <c r="J69" s="683">
        <v>292.89999999999998</v>
      </c>
      <c r="K69" s="683">
        <v>5.75</v>
      </c>
      <c r="L69" s="685">
        <v>-287.14999999999998</v>
      </c>
      <c r="M69" s="686">
        <v>5252.65</v>
      </c>
      <c r="N69" s="682"/>
      <c r="O69" s="720" t="s">
        <v>455</v>
      </c>
      <c r="P69" s="682"/>
      <c r="Q69" s="687"/>
    </row>
    <row r="70" spans="1:17" x14ac:dyDescent="0.25">
      <c r="A70" s="711"/>
      <c r="B70" s="719" t="s">
        <v>409</v>
      </c>
      <c r="C70" s="723"/>
      <c r="D70" s="683"/>
      <c r="E70" s="683"/>
      <c r="F70" s="720" t="s">
        <v>455</v>
      </c>
      <c r="G70" s="723"/>
      <c r="H70" s="723">
        <v>150</v>
      </c>
      <c r="I70" s="683"/>
      <c r="J70" s="683"/>
      <c r="K70" s="724"/>
      <c r="L70" s="685"/>
      <c r="M70" s="686">
        <v>150</v>
      </c>
      <c r="N70" s="682"/>
      <c r="O70" s="720" t="s">
        <v>455</v>
      </c>
      <c r="P70" s="682"/>
      <c r="Q70" s="687"/>
    </row>
    <row r="71" spans="1:17" x14ac:dyDescent="0.25">
      <c r="A71" s="711"/>
      <c r="B71" s="693" t="s">
        <v>485</v>
      </c>
      <c r="C71" s="689"/>
      <c r="D71" s="656">
        <v>69.159090250000006</v>
      </c>
      <c r="E71" s="656"/>
      <c r="F71" s="721" t="s">
        <v>455</v>
      </c>
      <c r="G71" s="689"/>
      <c r="H71" s="689">
        <v>4.5970298100000004</v>
      </c>
      <c r="I71" s="656">
        <v>11.60889001</v>
      </c>
      <c r="J71" s="656">
        <v>69.159090250000006</v>
      </c>
      <c r="K71" s="656">
        <v>51.724369699999997</v>
      </c>
      <c r="L71" s="657">
        <v>-17.434720550000009</v>
      </c>
      <c r="M71" s="658">
        <v>137.08937976999999</v>
      </c>
      <c r="N71" s="655"/>
      <c r="O71" s="721" t="s">
        <v>455</v>
      </c>
      <c r="P71" s="656"/>
      <c r="Q71" s="659"/>
    </row>
    <row r="72" spans="1:17" x14ac:dyDescent="0.25">
      <c r="A72" s="711"/>
      <c r="B72" s="693" t="s">
        <v>486</v>
      </c>
      <c r="C72" s="689"/>
      <c r="D72" s="656">
        <v>13.5345</v>
      </c>
      <c r="E72" s="656"/>
      <c r="F72" s="721" t="s">
        <v>455</v>
      </c>
      <c r="G72" s="689"/>
      <c r="H72" s="689"/>
      <c r="I72" s="656"/>
      <c r="J72" s="656">
        <v>13.5345</v>
      </c>
      <c r="K72" s="725"/>
      <c r="L72" s="657">
        <v>-13.5345</v>
      </c>
      <c r="M72" s="658">
        <v>13.5345</v>
      </c>
      <c r="N72" s="656"/>
      <c r="O72" s="721" t="s">
        <v>455</v>
      </c>
      <c r="P72" s="656"/>
      <c r="Q72" s="659"/>
    </row>
    <row r="73" spans="1:17" x14ac:dyDescent="0.25">
      <c r="A73" s="726" t="s">
        <v>396</v>
      </c>
      <c r="B73" s="726"/>
      <c r="C73" s="726"/>
      <c r="D73" s="727">
        <v>9272.1074396500007</v>
      </c>
      <c r="E73" s="727">
        <v>2704.1819999999998</v>
      </c>
      <c r="F73" s="728">
        <v>-6567.925439650001</v>
      </c>
      <c r="G73" s="726"/>
      <c r="H73" s="727">
        <v>8470.4779375300004</v>
      </c>
      <c r="I73" s="727">
        <v>15089.550794070001</v>
      </c>
      <c r="J73" s="727">
        <v>9272.1074396500007</v>
      </c>
      <c r="K73" s="727">
        <v>2576.98169121</v>
      </c>
      <c r="L73" s="728">
        <v>-6695.1257484400012</v>
      </c>
      <c r="M73" s="729">
        <v>35409.117862460007</v>
      </c>
      <c r="N73" s="727"/>
      <c r="O73" s="728">
        <v>-127.20030878999978</v>
      </c>
      <c r="P73" s="727"/>
      <c r="Q73" s="730">
        <v>1093.65488409</v>
      </c>
    </row>
    <row r="74" spans="1:17" ht="15" customHeight="1" x14ac:dyDescent="0.25">
      <c r="A74" s="1263" t="s">
        <v>487</v>
      </c>
      <c r="B74" s="1263"/>
      <c r="C74" s="1263"/>
      <c r="D74" s="1263"/>
      <c r="E74" s="1263"/>
      <c r="F74" s="1263"/>
      <c r="G74" s="1263"/>
      <c r="H74" s="1263"/>
      <c r="I74" s="1263"/>
      <c r="J74" s="1263"/>
      <c r="K74" s="1263"/>
      <c r="L74" s="1263"/>
      <c r="M74" s="1263"/>
      <c r="N74" s="1263"/>
      <c r="O74" s="1263"/>
      <c r="P74" s="1263"/>
      <c r="Q74" s="1263"/>
    </row>
    <row r="75" spans="1:17" ht="15" customHeight="1" x14ac:dyDescent="0.25">
      <c r="A75" s="1253" t="s">
        <v>488</v>
      </c>
      <c r="B75" s="1253"/>
      <c r="C75" s="1253"/>
      <c r="D75" s="1253"/>
      <c r="E75" s="1253"/>
      <c r="F75" s="1253"/>
      <c r="G75" s="1253"/>
      <c r="H75" s="1253"/>
      <c r="I75" s="1253"/>
      <c r="J75" s="1253"/>
      <c r="K75" s="1253"/>
      <c r="L75" s="1253"/>
      <c r="M75" s="1253"/>
      <c r="N75" s="1253"/>
      <c r="O75" s="1253"/>
      <c r="P75" s="1253"/>
      <c r="Q75" s="1253"/>
    </row>
  </sheetData>
  <mergeCells count="7">
    <mergeCell ref="A75:Q75"/>
    <mergeCell ref="A2:B4"/>
    <mergeCell ref="D2:F2"/>
    <mergeCell ref="H2:M2"/>
    <mergeCell ref="E20:E21"/>
    <mergeCell ref="O20:O21"/>
    <mergeCell ref="A74:Q74"/>
  </mergeCells>
  <pageMargins left="0.7" right="0.7" top="0.78740157499999996" bottom="0.78740157499999996" header="0.3" footer="0.3"/>
  <pageSetup paperSize="9" scale="56" fitToHeight="0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>
    <pageSetUpPr fitToPage="1"/>
  </sheetPr>
  <dimension ref="A1:L9"/>
  <sheetViews>
    <sheetView showGridLines="0" zoomScale="93" zoomScaleNormal="93" workbookViewId="0"/>
  </sheetViews>
  <sheetFormatPr baseColWidth="10" defaultColWidth="10" defaultRowHeight="15" customHeight="1" x14ac:dyDescent="0.25"/>
  <cols>
    <col min="1" max="2" width="1.875" customWidth="1"/>
    <col min="3" max="3" width="40.625" customWidth="1"/>
    <col min="4" max="5" width="8.75" customWidth="1"/>
    <col min="6" max="6" width="1.875" customWidth="1"/>
    <col min="7" max="9" width="8.75" customWidth="1"/>
    <col min="10" max="10" width="1.875" customWidth="1"/>
    <col min="11" max="12" width="8.75" customWidth="1"/>
  </cols>
  <sheetData>
    <row r="1" spans="1:12" ht="15" customHeight="1" x14ac:dyDescent="0.25">
      <c r="A1" s="156" t="s">
        <v>489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15" customHeight="1" x14ac:dyDescent="0.25">
      <c r="A2" s="1266" t="s">
        <v>490</v>
      </c>
      <c r="B2" s="1266"/>
      <c r="C2" s="1266"/>
      <c r="D2" s="1269" t="s">
        <v>4</v>
      </c>
      <c r="E2" s="1269"/>
      <c r="F2" s="735"/>
      <c r="G2" s="1270" t="s">
        <v>491</v>
      </c>
      <c r="H2" s="1270"/>
      <c r="I2" s="1270"/>
      <c r="J2" s="735"/>
      <c r="K2" s="1271" t="s">
        <v>492</v>
      </c>
      <c r="L2" s="1271"/>
    </row>
    <row r="3" spans="1:12" ht="15" customHeight="1" x14ac:dyDescent="0.25">
      <c r="A3" s="1267"/>
      <c r="B3" s="1267"/>
      <c r="C3" s="1267"/>
      <c r="D3" s="1272" t="s">
        <v>493</v>
      </c>
      <c r="E3" s="1274" t="s">
        <v>494</v>
      </c>
      <c r="F3" s="736"/>
      <c r="G3" s="1276" t="s">
        <v>495</v>
      </c>
      <c r="H3" s="1276" t="s">
        <v>496</v>
      </c>
      <c r="I3" s="1276" t="s">
        <v>324</v>
      </c>
      <c r="J3" s="736"/>
      <c r="K3" s="1278" t="s">
        <v>497</v>
      </c>
      <c r="L3" s="1264" t="s">
        <v>493</v>
      </c>
    </row>
    <row r="4" spans="1:12" ht="15" customHeight="1" x14ac:dyDescent="0.25">
      <c r="A4" s="1268"/>
      <c r="B4" s="1268"/>
      <c r="C4" s="1268"/>
      <c r="D4" s="1273"/>
      <c r="E4" s="1275"/>
      <c r="F4" s="737"/>
      <c r="G4" s="1277"/>
      <c r="H4" s="1277"/>
      <c r="I4" s="1277"/>
      <c r="J4" s="737"/>
      <c r="K4" s="1279"/>
      <c r="L4" s="1265"/>
    </row>
    <row r="5" spans="1:12" ht="15" customHeight="1" x14ac:dyDescent="0.25">
      <c r="A5" s="738" t="s">
        <v>20</v>
      </c>
      <c r="B5" s="738"/>
      <c r="C5" s="738"/>
      <c r="D5" s="739">
        <v>2576.9816912099996</v>
      </c>
      <c r="E5" s="740"/>
      <c r="F5" s="741"/>
      <c r="G5" s="742">
        <v>0.49773940999999999</v>
      </c>
      <c r="H5" s="742">
        <v>1627.1168532300001</v>
      </c>
      <c r="I5" s="742">
        <v>949.36709857000005</v>
      </c>
      <c r="J5" s="741"/>
      <c r="K5" s="743">
        <v>-425.58366944999943</v>
      </c>
      <c r="L5" s="744">
        <v>2151.3980217600006</v>
      </c>
    </row>
    <row r="6" spans="1:12" ht="15" customHeight="1" x14ac:dyDescent="0.25">
      <c r="A6" s="745"/>
      <c r="B6" s="745" t="s">
        <v>78</v>
      </c>
      <c r="C6" s="745"/>
      <c r="D6" s="746">
        <v>251.72436970000001</v>
      </c>
      <c r="E6" s="747"/>
      <c r="F6" s="734"/>
      <c r="G6" s="603"/>
      <c r="H6" s="603"/>
      <c r="I6" s="603">
        <v>251.72436970000001</v>
      </c>
      <c r="J6" s="734"/>
      <c r="K6" s="748">
        <v>-90.902685840000004</v>
      </c>
      <c r="L6" s="749">
        <v>160.82168386000001</v>
      </c>
    </row>
    <row r="7" spans="1:12" ht="15" customHeight="1" x14ac:dyDescent="0.25">
      <c r="A7" s="582"/>
      <c r="B7" s="582" t="s">
        <v>79</v>
      </c>
      <c r="C7" s="582"/>
      <c r="D7" s="746">
        <v>2312.4667983700001</v>
      </c>
      <c r="E7" s="750"/>
      <c r="F7" s="751"/>
      <c r="G7" s="603"/>
      <c r="H7" s="603">
        <v>1612.91558485</v>
      </c>
      <c r="I7" s="603">
        <v>699.55121352000003</v>
      </c>
      <c r="J7" s="734"/>
      <c r="K7" s="748">
        <v>-349.92700792999995</v>
      </c>
      <c r="L7" s="749">
        <v>1962.5397904400002</v>
      </c>
    </row>
    <row r="8" spans="1:12" ht="15" customHeight="1" x14ac:dyDescent="0.25">
      <c r="A8" s="582"/>
      <c r="B8" s="582" t="s">
        <v>498</v>
      </c>
      <c r="C8" s="582"/>
      <c r="D8" s="746">
        <v>12.790523139999999</v>
      </c>
      <c r="E8" s="750"/>
      <c r="F8" s="751"/>
      <c r="G8" s="603">
        <v>0.49773940999999999</v>
      </c>
      <c r="H8" s="603">
        <v>14.20126838</v>
      </c>
      <c r="I8" s="603">
        <v>-1.9084846499999999</v>
      </c>
      <c r="J8" s="734"/>
      <c r="K8" s="752">
        <v>15.246024320000293</v>
      </c>
      <c r="L8" s="749">
        <v>28.036547460000293</v>
      </c>
    </row>
    <row r="9" spans="1:12" ht="15" customHeight="1" x14ac:dyDescent="0.25">
      <c r="A9" s="753" t="s">
        <v>77</v>
      </c>
      <c r="B9" s="753"/>
      <c r="C9" s="753"/>
      <c r="D9" s="754">
        <v>2576.9816912099996</v>
      </c>
      <c r="E9" s="755" t="s">
        <v>455</v>
      </c>
      <c r="F9" s="756"/>
      <c r="G9" s="757">
        <v>0.49773940999999999</v>
      </c>
      <c r="H9" s="757">
        <v>1627.1168532300001</v>
      </c>
      <c r="I9" s="757">
        <v>949.36709857000005</v>
      </c>
      <c r="J9" s="756"/>
      <c r="K9" s="758">
        <v>-425.58366944999943</v>
      </c>
      <c r="L9" s="759">
        <v>2151.3980217600006</v>
      </c>
    </row>
  </sheetData>
  <mergeCells count="11">
    <mergeCell ref="L3:L4"/>
    <mergeCell ref="A2:C4"/>
    <mergeCell ref="D2:E2"/>
    <mergeCell ref="G2:I2"/>
    <mergeCell ref="K2:L2"/>
    <mergeCell ref="D3:D4"/>
    <mergeCell ref="E3:E4"/>
    <mergeCell ref="G3:G4"/>
    <mergeCell ref="H3:H4"/>
    <mergeCell ref="I3:I4"/>
    <mergeCell ref="K3:K4"/>
  </mergeCells>
  <pageMargins left="0.70866141732283472" right="0.70866141732283472" top="0.78740157480314965" bottom="0.78740157480314965" header="0.31496062992125984" footer="0.31496062992125984"/>
  <pageSetup paperSize="9" scale="73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">
    <pageSetUpPr fitToPage="1"/>
  </sheetPr>
  <dimension ref="A1:L50"/>
  <sheetViews>
    <sheetView showGridLines="0" zoomScaleNormal="100" workbookViewId="0"/>
  </sheetViews>
  <sheetFormatPr baseColWidth="10" defaultRowHeight="15.75" x14ac:dyDescent="0.25"/>
  <cols>
    <col min="1" max="1" width="2.5" customWidth="1"/>
    <col min="2" max="2" width="31.875" customWidth="1"/>
    <col min="3" max="7" width="8.75" customWidth="1"/>
    <col min="8" max="9" width="9.125" customWidth="1"/>
    <col min="10" max="12" width="8.75" customWidth="1"/>
  </cols>
  <sheetData>
    <row r="1" spans="1:12" ht="15" customHeight="1" x14ac:dyDescent="0.25">
      <c r="A1" s="156" t="s">
        <v>575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15.75" customHeight="1" x14ac:dyDescent="0.25">
      <c r="A2" s="1286" t="s">
        <v>499</v>
      </c>
      <c r="B2" s="1287"/>
      <c r="C2" s="1290" t="s">
        <v>500</v>
      </c>
      <c r="D2" s="1293" t="s">
        <v>501</v>
      </c>
      <c r="E2" s="1293"/>
      <c r="F2" s="1293"/>
      <c r="G2" s="1293"/>
      <c r="H2" s="1293"/>
      <c r="I2" s="1293"/>
      <c r="J2" s="1290" t="s">
        <v>502</v>
      </c>
      <c r="K2" s="1290" t="s">
        <v>503</v>
      </c>
      <c r="L2" s="1280" t="s">
        <v>504</v>
      </c>
    </row>
    <row r="3" spans="1:12" ht="15.75" customHeight="1" x14ac:dyDescent="0.25">
      <c r="A3" s="1288"/>
      <c r="B3" s="1288"/>
      <c r="C3" s="1291"/>
      <c r="D3" s="1283" t="s">
        <v>505</v>
      </c>
      <c r="E3" s="1283"/>
      <c r="F3" s="1283"/>
      <c r="G3" s="1283"/>
      <c r="H3" s="1284" t="s">
        <v>506</v>
      </c>
      <c r="I3" s="1284" t="s">
        <v>507</v>
      </c>
      <c r="J3" s="1291"/>
      <c r="K3" s="1291"/>
      <c r="L3" s="1281"/>
    </row>
    <row r="4" spans="1:12" ht="32.25" customHeight="1" x14ac:dyDescent="0.25">
      <c r="A4" s="1289"/>
      <c r="B4" s="1289"/>
      <c r="C4" s="1292"/>
      <c r="D4" s="760" t="s">
        <v>508</v>
      </c>
      <c r="E4" s="760" t="s">
        <v>509</v>
      </c>
      <c r="F4" s="760" t="s">
        <v>510</v>
      </c>
      <c r="G4" s="760" t="s">
        <v>511</v>
      </c>
      <c r="H4" s="1285"/>
      <c r="I4" s="1285"/>
      <c r="J4" s="1292"/>
      <c r="K4" s="1292"/>
      <c r="L4" s="1282"/>
    </row>
    <row r="5" spans="1:12" ht="15" customHeight="1" x14ac:dyDescent="0.25">
      <c r="A5" s="761" t="s">
        <v>512</v>
      </c>
      <c r="B5" s="762"/>
      <c r="C5" s="763">
        <v>13526.125999999998</v>
      </c>
      <c r="D5" s="764">
        <v>296.70899999999995</v>
      </c>
      <c r="E5" s="764">
        <v>108.51300020999999</v>
      </c>
      <c r="F5" s="764">
        <v>0</v>
      </c>
      <c r="G5" s="764">
        <v>51.467249960000004</v>
      </c>
      <c r="H5" s="764">
        <v>0</v>
      </c>
      <c r="I5" s="764">
        <v>0</v>
      </c>
      <c r="J5" s="765">
        <v>13982.815250169999</v>
      </c>
      <c r="K5" s="765">
        <v>13339.599007829998</v>
      </c>
      <c r="L5" s="766">
        <v>-643.21624234000046</v>
      </c>
    </row>
    <row r="6" spans="1:12" ht="15" customHeight="1" x14ac:dyDescent="0.25">
      <c r="A6" s="767" t="s">
        <v>513</v>
      </c>
      <c r="B6" s="768" t="s">
        <v>514</v>
      </c>
      <c r="C6" s="769">
        <v>11.799999999999997</v>
      </c>
      <c r="D6" s="770">
        <v>0</v>
      </c>
      <c r="E6" s="770">
        <v>0</v>
      </c>
      <c r="F6" s="770"/>
      <c r="G6" s="770">
        <v>0</v>
      </c>
      <c r="H6" s="770"/>
      <c r="I6" s="770"/>
      <c r="J6" s="771">
        <v>11.799999999999997</v>
      </c>
      <c r="K6" s="771">
        <v>11.537488449999996</v>
      </c>
      <c r="L6" s="772">
        <v>-0.26251155000000104</v>
      </c>
    </row>
    <row r="7" spans="1:12" ht="15" customHeight="1" x14ac:dyDescent="0.25">
      <c r="A7" s="767" t="s">
        <v>515</v>
      </c>
      <c r="B7" s="768" t="s">
        <v>516</v>
      </c>
      <c r="C7" s="769">
        <v>252.131</v>
      </c>
      <c r="D7" s="770">
        <v>68.975999999999999</v>
      </c>
      <c r="E7" s="770">
        <v>13.855</v>
      </c>
      <c r="F7" s="770"/>
      <c r="G7" s="770">
        <v>0</v>
      </c>
      <c r="H7" s="770"/>
      <c r="I7" s="770"/>
      <c r="J7" s="771">
        <v>334.96199999999999</v>
      </c>
      <c r="K7" s="771">
        <v>319.88290710000007</v>
      </c>
      <c r="L7" s="772">
        <v>-15.079092899999921</v>
      </c>
    </row>
    <row r="8" spans="1:12" ht="15" customHeight="1" x14ac:dyDescent="0.25">
      <c r="A8" s="767" t="s">
        <v>517</v>
      </c>
      <c r="B8" s="72" t="s">
        <v>518</v>
      </c>
      <c r="C8" s="769">
        <v>18.777999999999992</v>
      </c>
      <c r="D8" s="770">
        <v>2.1649348980190553E-15</v>
      </c>
      <c r="E8" s="770">
        <v>0.42542840000000004</v>
      </c>
      <c r="F8" s="770"/>
      <c r="G8" s="770">
        <v>7.4571600000000002E-2</v>
      </c>
      <c r="H8" s="770"/>
      <c r="I8" s="770"/>
      <c r="J8" s="771">
        <v>19.277999999999995</v>
      </c>
      <c r="K8" s="771">
        <v>19.234288390000003</v>
      </c>
      <c r="L8" s="772">
        <v>-4.3711609999991907E-2</v>
      </c>
    </row>
    <row r="9" spans="1:12" ht="15" customHeight="1" x14ac:dyDescent="0.25">
      <c r="A9" s="767" t="s">
        <v>519</v>
      </c>
      <c r="B9" s="72" t="s">
        <v>520</v>
      </c>
      <c r="C9" s="769">
        <v>24.051999999999992</v>
      </c>
      <c r="D9" s="770">
        <v>0</v>
      </c>
      <c r="E9" s="770">
        <v>0</v>
      </c>
      <c r="F9" s="770"/>
      <c r="G9" s="770">
        <v>0</v>
      </c>
      <c r="H9" s="770"/>
      <c r="I9" s="770"/>
      <c r="J9" s="771">
        <v>24.051999999999992</v>
      </c>
      <c r="K9" s="771">
        <v>23.674085660000003</v>
      </c>
      <c r="L9" s="772">
        <v>-0.37791433999998958</v>
      </c>
    </row>
    <row r="10" spans="1:12" ht="15" customHeight="1" x14ac:dyDescent="0.25">
      <c r="A10" s="767" t="s">
        <v>521</v>
      </c>
      <c r="B10" s="72" t="s">
        <v>522</v>
      </c>
      <c r="C10" s="769">
        <v>14.637999999999998</v>
      </c>
      <c r="D10" s="770">
        <v>0</v>
      </c>
      <c r="E10" s="770">
        <v>0.05</v>
      </c>
      <c r="F10" s="770"/>
      <c r="G10" s="770">
        <v>0</v>
      </c>
      <c r="H10" s="770"/>
      <c r="I10" s="770"/>
      <c r="J10" s="771">
        <v>14.687999999999999</v>
      </c>
      <c r="K10" s="771">
        <v>14.607958519999997</v>
      </c>
      <c r="L10" s="772">
        <v>-8.0041480000001997E-2</v>
      </c>
    </row>
    <row r="11" spans="1:12" ht="15" customHeight="1" x14ac:dyDescent="0.25">
      <c r="A11" s="767" t="s">
        <v>523</v>
      </c>
      <c r="B11" s="72" t="s">
        <v>524</v>
      </c>
      <c r="C11" s="769">
        <v>42.198999999999991</v>
      </c>
      <c r="D11" s="770">
        <v>0</v>
      </c>
      <c r="E11" s="770">
        <v>0</v>
      </c>
      <c r="F11" s="770"/>
      <c r="G11" s="770">
        <v>0</v>
      </c>
      <c r="H11" s="770"/>
      <c r="I11" s="770"/>
      <c r="J11" s="771">
        <v>42.198999999999991</v>
      </c>
      <c r="K11" s="771">
        <v>40.566898359999996</v>
      </c>
      <c r="L11" s="772">
        <v>-1.6321016399999948</v>
      </c>
    </row>
    <row r="12" spans="1:12" ht="15" customHeight="1" x14ac:dyDescent="0.25">
      <c r="A12" s="773" t="s">
        <v>525</v>
      </c>
      <c r="B12" s="72" t="s">
        <v>434</v>
      </c>
      <c r="C12" s="769">
        <v>596.80999999999995</v>
      </c>
      <c r="D12" s="770">
        <v>0</v>
      </c>
      <c r="E12" s="770">
        <v>14.77518839</v>
      </c>
      <c r="F12" s="770">
        <v>0</v>
      </c>
      <c r="G12" s="770">
        <v>7.8215568399999995</v>
      </c>
      <c r="H12" s="770"/>
      <c r="I12" s="770"/>
      <c r="J12" s="771">
        <v>619.40674522999996</v>
      </c>
      <c r="K12" s="771">
        <v>596.4758336499998</v>
      </c>
      <c r="L12" s="772">
        <v>-22.930911580000156</v>
      </c>
    </row>
    <row r="13" spans="1:12" ht="15" customHeight="1" x14ac:dyDescent="0.25">
      <c r="A13" s="767" t="s">
        <v>526</v>
      </c>
      <c r="B13" s="72" t="s">
        <v>435</v>
      </c>
      <c r="C13" s="769">
        <v>3630.7970000000023</v>
      </c>
      <c r="D13" s="770">
        <v>20.021999999999998</v>
      </c>
      <c r="E13" s="770">
        <v>3.5457160299999999</v>
      </c>
      <c r="F13" s="770"/>
      <c r="G13" s="770">
        <v>27.096973990000006</v>
      </c>
      <c r="H13" s="770"/>
      <c r="I13" s="770">
        <v>-0.30499999999999999</v>
      </c>
      <c r="J13" s="771">
        <v>3681.1566900200023</v>
      </c>
      <c r="K13" s="771">
        <v>3601.7745040499999</v>
      </c>
      <c r="L13" s="772">
        <v>-79.382185970002411</v>
      </c>
    </row>
    <row r="14" spans="1:12" ht="15" customHeight="1" x14ac:dyDescent="0.25">
      <c r="A14" s="767" t="s">
        <v>527</v>
      </c>
      <c r="B14" s="72" t="s">
        <v>438</v>
      </c>
      <c r="C14" s="769">
        <v>629.46399999999994</v>
      </c>
      <c r="D14" s="770">
        <v>6</v>
      </c>
      <c r="E14" s="770">
        <v>4.6459449999999999E-2</v>
      </c>
      <c r="F14" s="770"/>
      <c r="G14" s="770">
        <v>2.8407033699999999</v>
      </c>
      <c r="H14" s="770"/>
      <c r="I14" s="770"/>
      <c r="J14" s="771">
        <v>638.3511628199999</v>
      </c>
      <c r="K14" s="771">
        <v>617.96997267000017</v>
      </c>
      <c r="L14" s="772">
        <v>-20.381190149999725</v>
      </c>
    </row>
    <row r="15" spans="1:12" ht="15" customHeight="1" x14ac:dyDescent="0.25">
      <c r="A15" s="767" t="s">
        <v>528</v>
      </c>
      <c r="B15" s="72" t="s">
        <v>439</v>
      </c>
      <c r="C15" s="769">
        <v>2072.0529999999976</v>
      </c>
      <c r="D15" s="770">
        <v>15</v>
      </c>
      <c r="E15" s="770">
        <v>2.4928000000000003E-3</v>
      </c>
      <c r="F15" s="770"/>
      <c r="G15" s="770">
        <v>2.704995E-2</v>
      </c>
      <c r="H15" s="770"/>
      <c r="I15" s="770"/>
      <c r="J15" s="771">
        <v>2087.0825427499976</v>
      </c>
      <c r="K15" s="771">
        <v>2062.4470943699998</v>
      </c>
      <c r="L15" s="772">
        <v>-24.635448379997797</v>
      </c>
    </row>
    <row r="16" spans="1:12" ht="15" customHeight="1" x14ac:dyDescent="0.25">
      <c r="A16" s="767" t="s">
        <v>529</v>
      </c>
      <c r="B16" s="72" t="s">
        <v>440</v>
      </c>
      <c r="C16" s="769">
        <v>3317.8639999999991</v>
      </c>
      <c r="D16" s="770">
        <v>0</v>
      </c>
      <c r="E16" s="770">
        <v>0</v>
      </c>
      <c r="F16" s="770"/>
      <c r="G16" s="770">
        <v>11.31077</v>
      </c>
      <c r="H16" s="770"/>
      <c r="I16" s="770"/>
      <c r="J16" s="771">
        <v>3329.1747699999992</v>
      </c>
      <c r="K16" s="771">
        <v>3327.7498745600001</v>
      </c>
      <c r="L16" s="772">
        <v>-1.4248954399990907</v>
      </c>
    </row>
    <row r="17" spans="1:12" ht="15" customHeight="1" x14ac:dyDescent="0.25">
      <c r="A17" s="767" t="s">
        <v>530</v>
      </c>
      <c r="B17" s="72" t="s">
        <v>531</v>
      </c>
      <c r="C17" s="769">
        <v>1553.4949999999999</v>
      </c>
      <c r="D17" s="770">
        <v>169.21099999999996</v>
      </c>
      <c r="E17" s="770">
        <v>70.398777019999997</v>
      </c>
      <c r="F17" s="770"/>
      <c r="G17" s="770">
        <v>4.9831399999999998E-2</v>
      </c>
      <c r="H17" s="770"/>
      <c r="I17" s="770"/>
      <c r="J17" s="771">
        <v>1793.1546084199999</v>
      </c>
      <c r="K17" s="771">
        <v>1656.4779127400006</v>
      </c>
      <c r="L17" s="772">
        <v>-136.67669567999928</v>
      </c>
    </row>
    <row r="18" spans="1:12" ht="15" customHeight="1" x14ac:dyDescent="0.25">
      <c r="A18" s="767" t="s">
        <v>532</v>
      </c>
      <c r="B18" s="72" t="s">
        <v>533</v>
      </c>
      <c r="C18" s="769">
        <v>0</v>
      </c>
      <c r="D18" s="770">
        <v>0</v>
      </c>
      <c r="E18" s="770">
        <v>0</v>
      </c>
      <c r="F18" s="770"/>
      <c r="G18" s="770">
        <v>0</v>
      </c>
      <c r="H18" s="770"/>
      <c r="I18" s="770"/>
      <c r="J18" s="771">
        <v>0</v>
      </c>
      <c r="K18" s="771">
        <v>0</v>
      </c>
      <c r="L18" s="772">
        <v>0</v>
      </c>
    </row>
    <row r="19" spans="1:12" ht="15" customHeight="1" x14ac:dyDescent="0.25">
      <c r="A19" s="767" t="s">
        <v>534</v>
      </c>
      <c r="B19" s="72" t="s">
        <v>443</v>
      </c>
      <c r="C19" s="769">
        <v>297.27600000000001</v>
      </c>
      <c r="D19" s="770">
        <v>17.5</v>
      </c>
      <c r="E19" s="770">
        <v>0</v>
      </c>
      <c r="F19" s="770"/>
      <c r="G19" s="770">
        <v>0</v>
      </c>
      <c r="H19" s="770"/>
      <c r="I19" s="770"/>
      <c r="J19" s="771">
        <v>314.77600000000001</v>
      </c>
      <c r="K19" s="771">
        <v>268.02481900999999</v>
      </c>
      <c r="L19" s="772">
        <v>-46.751180990000023</v>
      </c>
    </row>
    <row r="20" spans="1:12" ht="15" customHeight="1" x14ac:dyDescent="0.25">
      <c r="A20" s="767" t="s">
        <v>535</v>
      </c>
      <c r="B20" s="72" t="s">
        <v>445</v>
      </c>
      <c r="C20" s="769">
        <v>1054.769</v>
      </c>
      <c r="D20" s="770">
        <v>0</v>
      </c>
      <c r="E20" s="770">
        <v>5.4139381200000001</v>
      </c>
      <c r="F20" s="770"/>
      <c r="G20" s="770">
        <v>2.2457928099999998</v>
      </c>
      <c r="H20" s="770"/>
      <c r="I20" s="770">
        <v>0.30499999999999999</v>
      </c>
      <c r="J20" s="771">
        <v>1062.7337309300001</v>
      </c>
      <c r="K20" s="771">
        <v>779.17537029999994</v>
      </c>
      <c r="L20" s="772">
        <v>-283.55836063000015</v>
      </c>
    </row>
    <row r="21" spans="1:12" ht="15" customHeight="1" x14ac:dyDescent="0.25">
      <c r="A21" s="774"/>
      <c r="B21" s="775" t="s">
        <v>536</v>
      </c>
      <c r="C21" s="776">
        <v>10</v>
      </c>
      <c r="D21" s="777"/>
      <c r="E21" s="777"/>
      <c r="F21" s="777"/>
      <c r="G21" s="777"/>
      <c r="H21" s="777"/>
      <c r="I21" s="777"/>
      <c r="J21" s="778">
        <v>10</v>
      </c>
      <c r="K21" s="778"/>
      <c r="L21" s="772">
        <v>-10</v>
      </c>
    </row>
    <row r="22" spans="1:12" ht="15" customHeight="1" x14ac:dyDescent="0.25">
      <c r="A22" s="761" t="s">
        <v>537</v>
      </c>
      <c r="B22" s="779"/>
      <c r="C22" s="649">
        <v>50795.692000000003</v>
      </c>
      <c r="D22" s="764">
        <v>125.7</v>
      </c>
      <c r="E22" s="764">
        <v>66.693151310000005</v>
      </c>
      <c r="F22" s="764">
        <v>0</v>
      </c>
      <c r="G22" s="764">
        <v>1607.2644126899997</v>
      </c>
      <c r="H22" s="764">
        <v>20.44647136</v>
      </c>
      <c r="I22" s="764">
        <v>0</v>
      </c>
      <c r="J22" s="765">
        <v>52615.796035359999</v>
      </c>
      <c r="K22" s="765">
        <v>51934.636388890001</v>
      </c>
      <c r="L22" s="766">
        <v>-681.15964646999782</v>
      </c>
    </row>
    <row r="23" spans="1:12" ht="15" customHeight="1" x14ac:dyDescent="0.25">
      <c r="A23" s="767" t="s">
        <v>538</v>
      </c>
      <c r="B23" s="72" t="s">
        <v>446</v>
      </c>
      <c r="C23" s="655">
        <v>9215.9169999999995</v>
      </c>
      <c r="D23" s="770">
        <v>54.7</v>
      </c>
      <c r="E23" s="770">
        <v>0.75</v>
      </c>
      <c r="F23" s="770"/>
      <c r="G23" s="770">
        <v>275.25274602000002</v>
      </c>
      <c r="H23" s="770">
        <v>0</v>
      </c>
      <c r="I23" s="770"/>
      <c r="J23" s="771">
        <v>9546.6197460200001</v>
      </c>
      <c r="K23" s="771">
        <v>9133.8402088400035</v>
      </c>
      <c r="L23" s="772">
        <v>-412.77953717999662</v>
      </c>
    </row>
    <row r="24" spans="1:12" ht="15" customHeight="1" x14ac:dyDescent="0.25">
      <c r="A24" s="767" t="s">
        <v>539</v>
      </c>
      <c r="B24" s="72" t="s">
        <v>450</v>
      </c>
      <c r="C24" s="655">
        <v>5107.3450000000003</v>
      </c>
      <c r="D24" s="770">
        <v>71</v>
      </c>
      <c r="E24" s="770">
        <v>28.39</v>
      </c>
      <c r="F24" s="770">
        <v>-14.430999999999999</v>
      </c>
      <c r="G24" s="770">
        <v>0</v>
      </c>
      <c r="H24" s="770"/>
      <c r="I24" s="770">
        <v>17.571000000000002</v>
      </c>
      <c r="J24" s="771">
        <v>5209.875</v>
      </c>
      <c r="K24" s="771">
        <v>5113.1440792700014</v>
      </c>
      <c r="L24" s="772">
        <v>-96.730920729998616</v>
      </c>
    </row>
    <row r="25" spans="1:12" ht="15" customHeight="1" x14ac:dyDescent="0.25">
      <c r="A25" s="767" t="s">
        <v>540</v>
      </c>
      <c r="B25" s="72" t="s">
        <v>541</v>
      </c>
      <c r="C25" s="655">
        <v>13950.418</v>
      </c>
      <c r="D25" s="770">
        <v>0</v>
      </c>
      <c r="E25" s="770">
        <v>0</v>
      </c>
      <c r="F25" s="770"/>
      <c r="G25" s="770">
        <v>0</v>
      </c>
      <c r="H25" s="770"/>
      <c r="I25" s="770"/>
      <c r="J25" s="771">
        <v>13950.418</v>
      </c>
      <c r="K25" s="771">
        <v>13950.39641985</v>
      </c>
      <c r="L25" s="772">
        <v>-2.1580149999863352E-2</v>
      </c>
    </row>
    <row r="26" spans="1:12" ht="15" customHeight="1" x14ac:dyDescent="0.25">
      <c r="A26" s="767" t="s">
        <v>542</v>
      </c>
      <c r="B26" s="72" t="s">
        <v>543</v>
      </c>
      <c r="C26" s="655">
        <v>11533.557000000003</v>
      </c>
      <c r="D26" s="770">
        <v>0</v>
      </c>
      <c r="E26" s="770">
        <v>14.431349320000001</v>
      </c>
      <c r="F26" s="770">
        <v>14.430999999999999</v>
      </c>
      <c r="G26" s="770">
        <v>0</v>
      </c>
      <c r="H26" s="770"/>
      <c r="I26" s="770"/>
      <c r="J26" s="771">
        <v>11562.419349320002</v>
      </c>
      <c r="K26" s="771">
        <v>11490.54350417</v>
      </c>
      <c r="L26" s="772">
        <v>-71.875845150001624</v>
      </c>
    </row>
    <row r="27" spans="1:12" ht="15" customHeight="1" x14ac:dyDescent="0.25">
      <c r="A27" s="767" t="s">
        <v>544</v>
      </c>
      <c r="B27" s="72" t="s">
        <v>453</v>
      </c>
      <c r="C27" s="655">
        <v>2855.8320000000003</v>
      </c>
      <c r="D27" s="770">
        <v>0</v>
      </c>
      <c r="E27" s="770">
        <v>23.121801989999998</v>
      </c>
      <c r="F27" s="770"/>
      <c r="G27" s="770">
        <v>1113.1666666699998</v>
      </c>
      <c r="H27" s="770">
        <v>20.44647136</v>
      </c>
      <c r="I27" s="770">
        <v>-17.571000000000002</v>
      </c>
      <c r="J27" s="771">
        <v>3994.9959400200005</v>
      </c>
      <c r="K27" s="771">
        <v>3985.0155769200005</v>
      </c>
      <c r="L27" s="772">
        <v>-9.9803630999999768</v>
      </c>
    </row>
    <row r="28" spans="1:12" ht="15" customHeight="1" x14ac:dyDescent="0.25">
      <c r="A28" s="767" t="s">
        <v>545</v>
      </c>
      <c r="B28" s="72" t="s">
        <v>456</v>
      </c>
      <c r="C28" s="655">
        <v>8122.6230000000005</v>
      </c>
      <c r="D28" s="770">
        <v>0</v>
      </c>
      <c r="E28" s="770">
        <v>0</v>
      </c>
      <c r="F28" s="770"/>
      <c r="G28" s="770">
        <v>218.84499999999997</v>
      </c>
      <c r="H28" s="770"/>
      <c r="I28" s="770"/>
      <c r="J28" s="771">
        <v>8341.4680000000008</v>
      </c>
      <c r="K28" s="771">
        <v>8261.6965998399992</v>
      </c>
      <c r="L28" s="772">
        <v>-79.771400160001576</v>
      </c>
    </row>
    <row r="29" spans="1:12" ht="15" customHeight="1" x14ac:dyDescent="0.25">
      <c r="A29" s="774"/>
      <c r="B29" s="775" t="s">
        <v>536</v>
      </c>
      <c r="C29" s="776">
        <v>10</v>
      </c>
      <c r="D29" s="777"/>
      <c r="E29" s="777"/>
      <c r="F29" s="777"/>
      <c r="G29" s="777"/>
      <c r="H29" s="777"/>
      <c r="I29" s="777"/>
      <c r="J29" s="778">
        <v>10</v>
      </c>
      <c r="K29" s="771"/>
      <c r="L29" s="772">
        <v>-10</v>
      </c>
    </row>
    <row r="30" spans="1:12" ht="15" customHeight="1" x14ac:dyDescent="0.25">
      <c r="A30" s="761" t="s">
        <v>546</v>
      </c>
      <c r="B30" s="779"/>
      <c r="C30" s="649">
        <v>18732.058000000005</v>
      </c>
      <c r="D30" s="764">
        <v>147.22000000000043</v>
      </c>
      <c r="E30" s="764">
        <v>20.352884039999999</v>
      </c>
      <c r="F30" s="764">
        <v>0</v>
      </c>
      <c r="G30" s="764">
        <v>46.35527518</v>
      </c>
      <c r="H30" s="764">
        <v>0</v>
      </c>
      <c r="I30" s="764">
        <v>0</v>
      </c>
      <c r="J30" s="765">
        <v>18945.986159220003</v>
      </c>
      <c r="K30" s="765">
        <v>18123.647018610001</v>
      </c>
      <c r="L30" s="766">
        <v>-822.33914061000178</v>
      </c>
    </row>
    <row r="31" spans="1:12" ht="15" customHeight="1" x14ac:dyDescent="0.25">
      <c r="A31" s="767" t="s">
        <v>547</v>
      </c>
      <c r="B31" s="72" t="s">
        <v>457</v>
      </c>
      <c r="C31" s="655">
        <v>11172.289000000006</v>
      </c>
      <c r="D31" s="770">
        <v>82.320000000000434</v>
      </c>
      <c r="E31" s="770">
        <v>6.7548000000000004</v>
      </c>
      <c r="F31" s="770"/>
      <c r="G31" s="770">
        <v>46.348112999999998</v>
      </c>
      <c r="H31" s="770"/>
      <c r="I31" s="770"/>
      <c r="J31" s="771">
        <v>11307.711913000006</v>
      </c>
      <c r="K31" s="771">
        <v>10730.446224650001</v>
      </c>
      <c r="L31" s="772">
        <v>-577.2656883500058</v>
      </c>
    </row>
    <row r="32" spans="1:12" ht="15" customHeight="1" x14ac:dyDescent="0.25">
      <c r="A32" s="767" t="s">
        <v>548</v>
      </c>
      <c r="B32" s="72" t="s">
        <v>462</v>
      </c>
      <c r="C32" s="655">
        <v>6088.6019999999999</v>
      </c>
      <c r="D32" s="770">
        <v>0</v>
      </c>
      <c r="E32" s="770">
        <v>13.59808404</v>
      </c>
      <c r="F32" s="770"/>
      <c r="G32" s="770">
        <v>7.1621799999999998E-3</v>
      </c>
      <c r="H32" s="770"/>
      <c r="I32" s="770"/>
      <c r="J32" s="771">
        <v>6102.2072462199994</v>
      </c>
      <c r="K32" s="771">
        <v>6056.9050803900009</v>
      </c>
      <c r="L32" s="772">
        <v>-45.302165829998557</v>
      </c>
    </row>
    <row r="33" spans="1:12" ht="15" customHeight="1" x14ac:dyDescent="0.25">
      <c r="A33" s="767" t="s">
        <v>549</v>
      </c>
      <c r="B33" s="72" t="s">
        <v>464</v>
      </c>
      <c r="C33" s="655">
        <v>618.24799999999982</v>
      </c>
      <c r="D33" s="770">
        <v>2</v>
      </c>
      <c r="E33" s="770">
        <v>0</v>
      </c>
      <c r="F33" s="770"/>
      <c r="G33" s="770">
        <v>0</v>
      </c>
      <c r="H33" s="770"/>
      <c r="I33" s="770"/>
      <c r="J33" s="771">
        <v>620.24799999999982</v>
      </c>
      <c r="K33" s="771">
        <v>590.85054142000013</v>
      </c>
      <c r="L33" s="772">
        <v>-29.397458579999693</v>
      </c>
    </row>
    <row r="34" spans="1:12" ht="15" customHeight="1" x14ac:dyDescent="0.25">
      <c r="A34" s="767" t="s">
        <v>550</v>
      </c>
      <c r="B34" s="72" t="s">
        <v>465</v>
      </c>
      <c r="C34" s="655">
        <v>246.79600000000005</v>
      </c>
      <c r="D34" s="770">
        <v>34.9</v>
      </c>
      <c r="E34" s="770">
        <v>0</v>
      </c>
      <c r="F34" s="770"/>
      <c r="G34" s="770">
        <v>0</v>
      </c>
      <c r="H34" s="770"/>
      <c r="I34" s="770"/>
      <c r="J34" s="771">
        <v>281.69600000000003</v>
      </c>
      <c r="K34" s="771">
        <v>165.75929808000001</v>
      </c>
      <c r="L34" s="772">
        <v>-115.93670192000002</v>
      </c>
    </row>
    <row r="35" spans="1:12" ht="15" customHeight="1" x14ac:dyDescent="0.25">
      <c r="A35" s="767" t="s">
        <v>551</v>
      </c>
      <c r="B35" s="15" t="s">
        <v>466</v>
      </c>
      <c r="C35" s="655">
        <v>596.12300000000005</v>
      </c>
      <c r="D35" s="770">
        <v>28</v>
      </c>
      <c r="E35" s="770">
        <v>0</v>
      </c>
      <c r="F35" s="770"/>
      <c r="G35" s="770">
        <v>0</v>
      </c>
      <c r="H35" s="770"/>
      <c r="I35" s="770"/>
      <c r="J35" s="771">
        <v>624.12300000000005</v>
      </c>
      <c r="K35" s="771">
        <v>579.68587406999995</v>
      </c>
      <c r="L35" s="772">
        <v>-44.437125930000093</v>
      </c>
    </row>
    <row r="36" spans="1:12" ht="15" customHeight="1" x14ac:dyDescent="0.25">
      <c r="A36" s="774"/>
      <c r="B36" s="775" t="s">
        <v>536</v>
      </c>
      <c r="C36" s="776">
        <v>10</v>
      </c>
      <c r="D36" s="777"/>
      <c r="E36" s="777"/>
      <c r="F36" s="777"/>
      <c r="G36" s="777"/>
      <c r="H36" s="777"/>
      <c r="I36" s="777"/>
      <c r="J36" s="778">
        <v>10</v>
      </c>
      <c r="K36" s="771"/>
      <c r="L36" s="772">
        <v>-10</v>
      </c>
    </row>
    <row r="37" spans="1:12" ht="15" customHeight="1" x14ac:dyDescent="0.25">
      <c r="A37" s="761" t="s">
        <v>552</v>
      </c>
      <c r="B37" s="780"/>
      <c r="C37" s="649">
        <v>31935.486000000004</v>
      </c>
      <c r="D37" s="764">
        <v>331.34100000000012</v>
      </c>
      <c r="E37" s="764">
        <v>1192.3008144</v>
      </c>
      <c r="F37" s="764">
        <v>0</v>
      </c>
      <c r="G37" s="764">
        <v>26.621874760000001</v>
      </c>
      <c r="H37" s="764">
        <v>12.140175559999999</v>
      </c>
      <c r="I37" s="764">
        <v>0</v>
      </c>
      <c r="J37" s="765">
        <v>33497.889864720004</v>
      </c>
      <c r="K37" s="765">
        <v>19240.924989319999</v>
      </c>
      <c r="L37" s="766">
        <v>-14256.964875400005</v>
      </c>
    </row>
    <row r="38" spans="1:12" ht="15" customHeight="1" x14ac:dyDescent="0.25">
      <c r="A38" s="767" t="s">
        <v>553</v>
      </c>
      <c r="B38" s="72" t="s">
        <v>468</v>
      </c>
      <c r="C38" s="655">
        <v>4514.7070000000022</v>
      </c>
      <c r="D38" s="781">
        <v>6.24</v>
      </c>
      <c r="E38" s="781">
        <v>1.647</v>
      </c>
      <c r="F38" s="781">
        <v>24.794373</v>
      </c>
      <c r="G38" s="781">
        <v>6.6660000000000004</v>
      </c>
      <c r="H38" s="781"/>
      <c r="I38" s="781"/>
      <c r="J38" s="771">
        <v>4554.0543730000018</v>
      </c>
      <c r="K38" s="771">
        <v>2103.0528851599993</v>
      </c>
      <c r="L38" s="772">
        <v>-2451.0014878400025</v>
      </c>
    </row>
    <row r="39" spans="1:12" ht="15" customHeight="1" x14ac:dyDescent="0.25">
      <c r="A39" s="767" t="s">
        <v>554</v>
      </c>
      <c r="B39" s="72" t="s">
        <v>474</v>
      </c>
      <c r="C39" s="655">
        <v>5391.2560000000012</v>
      </c>
      <c r="D39" s="781">
        <v>102.48499999999987</v>
      </c>
      <c r="E39" s="781">
        <v>161.15272171999999</v>
      </c>
      <c r="F39" s="781"/>
      <c r="G39" s="781">
        <v>0.61818020000000007</v>
      </c>
      <c r="H39" s="781"/>
      <c r="I39" s="781"/>
      <c r="J39" s="771">
        <v>5655.511901920001</v>
      </c>
      <c r="K39" s="771">
        <v>5069.1617646799978</v>
      </c>
      <c r="L39" s="772">
        <v>-586.35013724000328</v>
      </c>
    </row>
    <row r="40" spans="1:12" ht="15" customHeight="1" x14ac:dyDescent="0.25">
      <c r="A40" s="767" t="s">
        <v>555</v>
      </c>
      <c r="B40" s="72" t="s">
        <v>556</v>
      </c>
      <c r="C40" s="655">
        <v>2944.923000000003</v>
      </c>
      <c r="D40" s="781">
        <v>0</v>
      </c>
      <c r="E40" s="781">
        <v>100.44208525000001</v>
      </c>
      <c r="F40" s="781">
        <v>103.74424139</v>
      </c>
      <c r="G40" s="781">
        <v>3.4896739800000001</v>
      </c>
      <c r="H40" s="781"/>
      <c r="I40" s="781"/>
      <c r="J40" s="771">
        <v>3152.5990006200032</v>
      </c>
      <c r="K40" s="771">
        <v>3026.2506638300006</v>
      </c>
      <c r="L40" s="772">
        <v>-126.34833679000258</v>
      </c>
    </row>
    <row r="41" spans="1:12" ht="15" customHeight="1" x14ac:dyDescent="0.25">
      <c r="A41" s="767" t="s">
        <v>557</v>
      </c>
      <c r="B41" s="72" t="s">
        <v>558</v>
      </c>
      <c r="C41" s="655">
        <v>6114.17</v>
      </c>
      <c r="D41" s="781">
        <v>48.9</v>
      </c>
      <c r="E41" s="781">
        <v>0</v>
      </c>
      <c r="F41" s="781"/>
      <c r="G41" s="781">
        <v>0</v>
      </c>
      <c r="H41" s="781"/>
      <c r="I41" s="781"/>
      <c r="J41" s="771">
        <v>6163.07</v>
      </c>
      <c r="K41" s="771">
        <v>3233.0824677200003</v>
      </c>
      <c r="L41" s="772">
        <v>-2929.9875322799994</v>
      </c>
    </row>
    <row r="42" spans="1:12" ht="15" customHeight="1" x14ac:dyDescent="0.25">
      <c r="A42" s="767" t="s">
        <v>559</v>
      </c>
      <c r="B42" s="72" t="s">
        <v>476</v>
      </c>
      <c r="C42" s="655">
        <v>2003.318</v>
      </c>
      <c r="D42" s="781">
        <v>0</v>
      </c>
      <c r="E42" s="781">
        <v>0</v>
      </c>
      <c r="F42" s="781">
        <v>761</v>
      </c>
      <c r="G42" s="781">
        <v>7.1836399999999996</v>
      </c>
      <c r="H42" s="781">
        <v>12.140175559999999</v>
      </c>
      <c r="I42" s="781"/>
      <c r="J42" s="771">
        <v>2783.6418155599999</v>
      </c>
      <c r="K42" s="771">
        <v>2526.9156729500005</v>
      </c>
      <c r="L42" s="772">
        <v>-256.72614260999944</v>
      </c>
    </row>
    <row r="43" spans="1:12" ht="15" customHeight="1" x14ac:dyDescent="0.25">
      <c r="A43" s="767" t="s">
        <v>560</v>
      </c>
      <c r="B43" s="72" t="s">
        <v>480</v>
      </c>
      <c r="C43" s="655">
        <v>10955.608000000002</v>
      </c>
      <c r="D43" s="781">
        <v>29.13000000000023</v>
      </c>
      <c r="E43" s="781">
        <v>929.05900742999995</v>
      </c>
      <c r="F43" s="781">
        <v>-889.53861439000002</v>
      </c>
      <c r="G43" s="781">
        <v>8.6643805799999996</v>
      </c>
      <c r="H43" s="781"/>
      <c r="I43" s="781"/>
      <c r="J43" s="771">
        <v>11032.922773620003</v>
      </c>
      <c r="K43" s="771">
        <v>3281.7578112000001</v>
      </c>
      <c r="L43" s="772">
        <v>-7751.1649624200027</v>
      </c>
    </row>
    <row r="44" spans="1:12" ht="15" customHeight="1" x14ac:dyDescent="0.25">
      <c r="A44" s="767" t="s">
        <v>561</v>
      </c>
      <c r="B44" s="72" t="s">
        <v>562</v>
      </c>
      <c r="C44" s="655">
        <v>1.5039999999997917</v>
      </c>
      <c r="D44" s="781">
        <v>144.58600000000001</v>
      </c>
      <c r="E44" s="781">
        <v>0</v>
      </c>
      <c r="F44" s="781"/>
      <c r="G44" s="781">
        <v>0</v>
      </c>
      <c r="H44" s="781"/>
      <c r="I44" s="781"/>
      <c r="J44" s="771">
        <v>146.0899999999998</v>
      </c>
      <c r="K44" s="771">
        <v>0.70372378000000013</v>
      </c>
      <c r="L44" s="772">
        <v>-145.38627621999981</v>
      </c>
    </row>
    <row r="45" spans="1:12" ht="15" customHeight="1" x14ac:dyDescent="0.25">
      <c r="A45" s="774"/>
      <c r="B45" s="775" t="s">
        <v>536</v>
      </c>
      <c r="C45" s="776">
        <v>10</v>
      </c>
      <c r="D45" s="777"/>
      <c r="E45" s="777"/>
      <c r="F45" s="777"/>
      <c r="G45" s="777"/>
      <c r="H45" s="777"/>
      <c r="I45" s="777"/>
      <c r="J45" s="778">
        <v>10</v>
      </c>
      <c r="K45" s="771"/>
      <c r="L45" s="772">
        <v>-10</v>
      </c>
    </row>
    <row r="46" spans="1:12" ht="15" customHeight="1" x14ac:dyDescent="0.25">
      <c r="A46" s="761" t="s">
        <v>563</v>
      </c>
      <c r="B46" s="779"/>
      <c r="C46" s="649">
        <v>8689.625</v>
      </c>
      <c r="D46" s="764">
        <v>0</v>
      </c>
      <c r="E46" s="764">
        <v>0</v>
      </c>
      <c r="F46" s="764"/>
      <c r="G46" s="764">
        <v>7.8151100000000001E-3</v>
      </c>
      <c r="H46" s="764">
        <v>0</v>
      </c>
      <c r="I46" s="764">
        <v>0</v>
      </c>
      <c r="J46" s="765">
        <v>8689.6328151100006</v>
      </c>
      <c r="K46" s="765">
        <v>7689.3007194899992</v>
      </c>
      <c r="L46" s="766">
        <v>-1000.3320956200014</v>
      </c>
    </row>
    <row r="47" spans="1:12" ht="15" customHeight="1" x14ac:dyDescent="0.25">
      <c r="A47" s="767" t="s">
        <v>564</v>
      </c>
      <c r="B47" s="72" t="s">
        <v>565</v>
      </c>
      <c r="C47" s="655">
        <v>0</v>
      </c>
      <c r="D47" s="781">
        <v>0</v>
      </c>
      <c r="E47" s="781">
        <v>0</v>
      </c>
      <c r="F47" s="781"/>
      <c r="G47" s="781">
        <v>7.8151100000000001E-3</v>
      </c>
      <c r="H47" s="781"/>
      <c r="I47" s="781"/>
      <c r="J47" s="771">
        <v>7.8151100000000001E-3</v>
      </c>
      <c r="K47" s="771">
        <v>7.8151100000000001E-3</v>
      </c>
      <c r="L47" s="772">
        <v>0</v>
      </c>
    </row>
    <row r="48" spans="1:12" ht="15" customHeight="1" x14ac:dyDescent="0.25">
      <c r="A48" s="767" t="s">
        <v>566</v>
      </c>
      <c r="B48" s="72" t="s">
        <v>567</v>
      </c>
      <c r="C48" s="655">
        <v>8679.625</v>
      </c>
      <c r="D48" s="781">
        <v>0</v>
      </c>
      <c r="E48" s="781">
        <v>0</v>
      </c>
      <c r="F48" s="781"/>
      <c r="G48" s="781">
        <v>0</v>
      </c>
      <c r="H48" s="781"/>
      <c r="I48" s="781"/>
      <c r="J48" s="771">
        <v>8679.625</v>
      </c>
      <c r="K48" s="771">
        <v>7689.2929043799995</v>
      </c>
      <c r="L48" s="772">
        <v>-990.33209562000047</v>
      </c>
    </row>
    <row r="49" spans="1:12" ht="15" customHeight="1" x14ac:dyDescent="0.25">
      <c r="A49" s="774"/>
      <c r="B49" s="775" t="s">
        <v>536</v>
      </c>
      <c r="C49" s="776">
        <v>10</v>
      </c>
      <c r="D49" s="777"/>
      <c r="E49" s="777"/>
      <c r="F49" s="777"/>
      <c r="G49" s="777"/>
      <c r="H49" s="777"/>
      <c r="I49" s="777"/>
      <c r="J49" s="778">
        <v>10</v>
      </c>
      <c r="K49" s="771"/>
      <c r="L49" s="772">
        <v>-10</v>
      </c>
    </row>
    <row r="50" spans="1:12" ht="15" customHeight="1" x14ac:dyDescent="0.25">
      <c r="A50" s="782" t="s">
        <v>396</v>
      </c>
      <c r="B50" s="783"/>
      <c r="C50" s="784">
        <v>123678.98700000001</v>
      </c>
      <c r="D50" s="785">
        <v>900.97000000000048</v>
      </c>
      <c r="E50" s="785">
        <v>1387.85984996</v>
      </c>
      <c r="F50" s="785">
        <v>0</v>
      </c>
      <c r="G50" s="785">
        <v>1731.7166276999997</v>
      </c>
      <c r="H50" s="785">
        <v>32.58664692</v>
      </c>
      <c r="I50" s="785">
        <v>0</v>
      </c>
      <c r="J50" s="784">
        <v>127732.12012458</v>
      </c>
      <c r="K50" s="784">
        <v>110328.10812414</v>
      </c>
      <c r="L50" s="786">
        <v>-17404.012000440009</v>
      </c>
    </row>
  </sheetData>
  <mergeCells count="9">
    <mergeCell ref="L2:L4"/>
    <mergeCell ref="D3:G3"/>
    <mergeCell ref="H3:H4"/>
    <mergeCell ref="I3:I4"/>
    <mergeCell ref="A2:B4"/>
    <mergeCell ref="C2:C4"/>
    <mergeCell ref="D2:I2"/>
    <mergeCell ref="J2:J4"/>
    <mergeCell ref="K2:K4"/>
  </mergeCells>
  <printOptions horizontalCentered="1"/>
  <pageMargins left="3.937007874015748E-2" right="3.937007874015748E-2" top="0.35433070866141736" bottom="0.35433070866141736" header="0.11811023622047245" footer="0.11811023622047245"/>
  <pageSetup paperSize="9" scale="71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6">
    <pageSetUpPr fitToPage="1"/>
  </sheetPr>
  <dimension ref="A1:L28"/>
  <sheetViews>
    <sheetView showGridLines="0" zoomScaleNormal="100" workbookViewId="0"/>
  </sheetViews>
  <sheetFormatPr baseColWidth="10" defaultColWidth="10" defaultRowHeight="15" customHeight="1" x14ac:dyDescent="0.25"/>
  <cols>
    <col min="1" max="1" width="2.5" customWidth="1"/>
    <col min="2" max="2" width="30" bestFit="1" customWidth="1"/>
    <col min="3" max="10" width="7.75" customWidth="1"/>
  </cols>
  <sheetData>
    <row r="1" spans="1:12" ht="15" customHeight="1" x14ac:dyDescent="0.25">
      <c r="A1" s="156" t="s">
        <v>576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66" x14ac:dyDescent="0.25">
      <c r="A2" s="808" t="s">
        <v>29</v>
      </c>
      <c r="B2" s="808"/>
      <c r="C2" s="807" t="s">
        <v>4</v>
      </c>
      <c r="D2" s="806" t="s">
        <v>494</v>
      </c>
      <c r="E2" s="806" t="s">
        <v>572</v>
      </c>
      <c r="F2" s="805" t="s">
        <v>571</v>
      </c>
      <c r="G2" s="804" t="s">
        <v>497</v>
      </c>
      <c r="H2" s="803" t="s">
        <v>570</v>
      </c>
      <c r="I2" s="802" t="s">
        <v>492</v>
      </c>
      <c r="J2" s="801" t="s">
        <v>569</v>
      </c>
    </row>
    <row r="3" spans="1:12" ht="15" customHeight="1" x14ac:dyDescent="0.25">
      <c r="A3" s="800" t="s">
        <v>529</v>
      </c>
      <c r="B3" s="800" t="s">
        <v>440</v>
      </c>
      <c r="C3" s="799">
        <v>3327.7498745600001</v>
      </c>
      <c r="D3" s="798">
        <v>872.43226936000008</v>
      </c>
      <c r="E3" s="798">
        <v>1.9357</v>
      </c>
      <c r="F3" s="797">
        <v>2453.3819052000003</v>
      </c>
      <c r="G3" s="796">
        <v>-81.285119999999949</v>
      </c>
      <c r="H3" s="796">
        <v>467.55348555</v>
      </c>
      <c r="I3" s="795">
        <v>2839.6502701399991</v>
      </c>
      <c r="J3" s="794">
        <v>-488.09960442000101</v>
      </c>
    </row>
    <row r="4" spans="1:12" ht="15" customHeight="1" x14ac:dyDescent="0.25">
      <c r="A4" s="800" t="s">
        <v>532</v>
      </c>
      <c r="B4" s="800" t="s">
        <v>533</v>
      </c>
      <c r="C4" s="799">
        <v>0</v>
      </c>
      <c r="D4" s="798">
        <v>0</v>
      </c>
      <c r="E4" s="798">
        <v>0</v>
      </c>
      <c r="F4" s="797">
        <v>0</v>
      </c>
      <c r="G4" s="796">
        <v>0</v>
      </c>
      <c r="H4" s="796">
        <v>644.86271423999995</v>
      </c>
      <c r="I4" s="795">
        <v>644.86271423999995</v>
      </c>
      <c r="J4" s="794">
        <v>644.86271423999995</v>
      </c>
    </row>
    <row r="5" spans="1:12" ht="15" customHeight="1" x14ac:dyDescent="0.25">
      <c r="A5" s="800" t="s">
        <v>535</v>
      </c>
      <c r="B5" s="800" t="s">
        <v>445</v>
      </c>
      <c r="C5" s="799">
        <v>779.17537029999994</v>
      </c>
      <c r="D5" s="798">
        <v>0.13511674000000001</v>
      </c>
      <c r="E5" s="798">
        <v>1.519E-2</v>
      </c>
      <c r="F5" s="797">
        <v>779.02506355999992</v>
      </c>
      <c r="G5" s="796">
        <v>-105.59470499999999</v>
      </c>
      <c r="H5" s="796">
        <v>5.8613506800000001</v>
      </c>
      <c r="I5" s="795">
        <v>679.29172176999998</v>
      </c>
      <c r="J5" s="794">
        <v>-99.883648529999959</v>
      </c>
    </row>
    <row r="6" spans="1:12" ht="15" customHeight="1" x14ac:dyDescent="0.25">
      <c r="A6" s="800" t="s">
        <v>539</v>
      </c>
      <c r="B6" s="800" t="s">
        <v>450</v>
      </c>
      <c r="C6" s="799">
        <v>5113.1440792700014</v>
      </c>
      <c r="D6" s="798">
        <v>1.88994785</v>
      </c>
      <c r="E6" s="798">
        <v>3.6638302300000003</v>
      </c>
      <c r="F6" s="797">
        <v>5107.5903011900009</v>
      </c>
      <c r="G6" s="796">
        <v>-194.2483390000001</v>
      </c>
      <c r="H6" s="796">
        <v>6.2322572799999998</v>
      </c>
      <c r="I6" s="795">
        <v>4919.5742186000016</v>
      </c>
      <c r="J6" s="794">
        <v>-193.5698606699998</v>
      </c>
    </row>
    <row r="7" spans="1:12" ht="15" customHeight="1" x14ac:dyDescent="0.25">
      <c r="A7" s="800" t="s">
        <v>540</v>
      </c>
      <c r="B7" s="800" t="s">
        <v>541</v>
      </c>
      <c r="C7" s="799">
        <v>13950.39641985</v>
      </c>
      <c r="D7" s="798">
        <v>0</v>
      </c>
      <c r="E7" s="798">
        <v>0</v>
      </c>
      <c r="F7" s="797">
        <v>13950.39641985</v>
      </c>
      <c r="G7" s="796">
        <v>150.63306700000075</v>
      </c>
      <c r="H7" s="796">
        <v>0</v>
      </c>
      <c r="I7" s="795">
        <v>14101.029486049996</v>
      </c>
      <c r="J7" s="794">
        <v>150.63306619999639</v>
      </c>
    </row>
    <row r="8" spans="1:12" ht="15" customHeight="1" x14ac:dyDescent="0.25">
      <c r="A8" s="800" t="s">
        <v>544</v>
      </c>
      <c r="B8" s="800" t="s">
        <v>453</v>
      </c>
      <c r="C8" s="799">
        <v>3985.0155769200005</v>
      </c>
      <c r="D8" s="798">
        <v>0</v>
      </c>
      <c r="E8" s="798">
        <v>0</v>
      </c>
      <c r="F8" s="797">
        <v>3985.0155769200001</v>
      </c>
      <c r="G8" s="796">
        <v>-285.988428</v>
      </c>
      <c r="H8" s="796">
        <v>0</v>
      </c>
      <c r="I8" s="795">
        <v>3699.0271491600006</v>
      </c>
      <c r="J8" s="794">
        <v>-285.98842775999992</v>
      </c>
    </row>
    <row r="9" spans="1:12" ht="15" customHeight="1" x14ac:dyDescent="0.25">
      <c r="A9" s="800" t="s">
        <v>554</v>
      </c>
      <c r="B9" s="800" t="s">
        <v>474</v>
      </c>
      <c r="C9" s="799">
        <v>5069.1617646799978</v>
      </c>
      <c r="D9" s="798">
        <v>1.50492406</v>
      </c>
      <c r="E9" s="798">
        <v>5.7465999999999996E-2</v>
      </c>
      <c r="F9" s="797">
        <v>5067.5993746199983</v>
      </c>
      <c r="G9" s="796">
        <v>1209.7933809999997</v>
      </c>
      <c r="H9" s="796">
        <v>10.730175619999999</v>
      </c>
      <c r="I9" s="795">
        <v>6288.1229296799984</v>
      </c>
      <c r="J9" s="794">
        <v>1218.9611650000006</v>
      </c>
    </row>
    <row r="10" spans="1:12" ht="15" customHeight="1" x14ac:dyDescent="0.25">
      <c r="A10" s="800" t="s">
        <v>555</v>
      </c>
      <c r="B10" s="800" t="s">
        <v>556</v>
      </c>
      <c r="C10" s="799">
        <v>3026.2506638300006</v>
      </c>
      <c r="D10" s="798">
        <v>21.700650939999996</v>
      </c>
      <c r="E10" s="798">
        <v>6.1599999999999995E-2</v>
      </c>
      <c r="F10" s="797">
        <v>3004.4884128900003</v>
      </c>
      <c r="G10" s="796">
        <v>-214.06244100000006</v>
      </c>
      <c r="H10" s="796">
        <v>22.941183949999999</v>
      </c>
      <c r="I10" s="795">
        <v>2813.3671637900006</v>
      </c>
      <c r="J10" s="794">
        <v>-212.88350003999994</v>
      </c>
    </row>
    <row r="11" spans="1:12" ht="15" customHeight="1" x14ac:dyDescent="0.25">
      <c r="A11" s="800" t="s">
        <v>557</v>
      </c>
      <c r="B11" s="800" t="s">
        <v>558</v>
      </c>
      <c r="C11" s="799">
        <v>3233.0824677199998</v>
      </c>
      <c r="D11" s="798">
        <v>0.38883591000000001</v>
      </c>
      <c r="E11" s="798">
        <v>0</v>
      </c>
      <c r="F11" s="797">
        <v>3232.6936318099997</v>
      </c>
      <c r="G11" s="796">
        <v>-6.2781489999998401</v>
      </c>
      <c r="H11" s="796">
        <v>133.32057616</v>
      </c>
      <c r="I11" s="795">
        <v>3359.7360576499996</v>
      </c>
      <c r="J11" s="794">
        <v>126.65358992999973</v>
      </c>
    </row>
    <row r="12" spans="1:12" ht="15" customHeight="1" x14ac:dyDescent="0.25">
      <c r="A12" s="800" t="s">
        <v>560</v>
      </c>
      <c r="B12" s="800" t="s">
        <v>480</v>
      </c>
      <c r="C12" s="799">
        <v>2188.1029271100001</v>
      </c>
      <c r="D12" s="798">
        <v>18.690912449999999</v>
      </c>
      <c r="E12" s="798">
        <v>266.78154621000004</v>
      </c>
      <c r="F12" s="797">
        <v>1902.6304684500001</v>
      </c>
      <c r="G12" s="796">
        <v>97.224482999999879</v>
      </c>
      <c r="H12" s="796">
        <v>825.04001175999986</v>
      </c>
      <c r="I12" s="795">
        <v>2824.8949648299999</v>
      </c>
      <c r="J12" s="794">
        <v>636.79203771999983</v>
      </c>
    </row>
    <row r="13" spans="1:12" ht="15" customHeight="1" x14ac:dyDescent="0.25">
      <c r="A13" s="800" t="s">
        <v>561</v>
      </c>
      <c r="B13" s="800" t="s">
        <v>562</v>
      </c>
      <c r="C13" s="799">
        <v>0.70372378000000013</v>
      </c>
      <c r="D13" s="798">
        <v>0</v>
      </c>
      <c r="E13" s="798">
        <v>0</v>
      </c>
      <c r="F13" s="797">
        <v>0.70372378000000013</v>
      </c>
      <c r="G13" s="796">
        <v>-0.70369499999999996</v>
      </c>
      <c r="H13" s="796">
        <v>195.27208791000001</v>
      </c>
      <c r="I13" s="795">
        <v>195.27211671000001</v>
      </c>
      <c r="J13" s="794">
        <v>194.56839293000002</v>
      </c>
    </row>
    <row r="14" spans="1:12" ht="15" customHeight="1" x14ac:dyDescent="0.25">
      <c r="A14" s="800" t="s">
        <v>566</v>
      </c>
      <c r="B14" s="800" t="s">
        <v>567</v>
      </c>
      <c r="C14" s="799">
        <v>7689.2929043799995</v>
      </c>
      <c r="D14" s="798">
        <v>0</v>
      </c>
      <c r="E14" s="798">
        <v>0</v>
      </c>
      <c r="F14" s="797">
        <v>7689.2929043799995</v>
      </c>
      <c r="G14" s="796">
        <v>-3228.2460010000004</v>
      </c>
      <c r="H14" s="796">
        <v>0</v>
      </c>
      <c r="I14" s="795">
        <v>4461.046902860001</v>
      </c>
      <c r="J14" s="794">
        <v>-3228.2460015199986</v>
      </c>
    </row>
    <row r="15" spans="1:12" ht="15" customHeight="1" x14ac:dyDescent="0.25">
      <c r="A15" s="793" t="s">
        <v>568</v>
      </c>
      <c r="B15" s="793"/>
      <c r="C15" s="792">
        <v>109234.45324004997</v>
      </c>
      <c r="D15" s="791">
        <v>1179.1816924499999</v>
      </c>
      <c r="E15" s="791">
        <v>407.27092919</v>
      </c>
      <c r="F15" s="790">
        <v>107648.00061840999</v>
      </c>
      <c r="G15" s="789">
        <v>-2867.3106039999998</v>
      </c>
      <c r="H15" s="789">
        <v>2937.0437864900005</v>
      </c>
      <c r="I15" s="788">
        <v>107717.73387086001</v>
      </c>
      <c r="J15" s="787">
        <v>-1516.7193691900015</v>
      </c>
    </row>
    <row r="18" spans="1:12" ht="15" customHeight="1" x14ac:dyDescent="0.25">
      <c r="A18" s="156" t="s">
        <v>577</v>
      </c>
      <c r="B18" s="731"/>
      <c r="C18" s="732"/>
      <c r="D18" s="733"/>
      <c r="E18" s="734"/>
      <c r="F18" s="734"/>
      <c r="G18" s="603"/>
      <c r="H18" s="603"/>
      <c r="I18" s="603"/>
      <c r="J18" s="734"/>
      <c r="K18" s="603"/>
      <c r="L18" s="603"/>
    </row>
    <row r="19" spans="1:12" ht="77.25" customHeight="1" x14ac:dyDescent="0.25">
      <c r="A19" s="809" t="s">
        <v>29</v>
      </c>
      <c r="B19" s="809"/>
      <c r="C19" s="810" t="s">
        <v>3</v>
      </c>
      <c r="D19" s="811" t="s">
        <v>494</v>
      </c>
      <c r="E19" s="811" t="s">
        <v>572</v>
      </c>
      <c r="F19" s="812" t="s">
        <v>573</v>
      </c>
      <c r="G19" s="813" t="s">
        <v>497</v>
      </c>
      <c r="H19" s="813" t="s">
        <v>574</v>
      </c>
      <c r="I19" s="814" t="s">
        <v>340</v>
      </c>
      <c r="J19" s="815" t="s">
        <v>569</v>
      </c>
    </row>
    <row r="20" spans="1:12" ht="15" customHeight="1" x14ac:dyDescent="0.25">
      <c r="A20" s="2" t="s">
        <v>532</v>
      </c>
      <c r="B20" s="2" t="s">
        <v>533</v>
      </c>
      <c r="C20" s="816">
        <v>67467.63876652997</v>
      </c>
      <c r="D20" s="817">
        <v>0</v>
      </c>
      <c r="E20" s="817">
        <v>0</v>
      </c>
      <c r="F20" s="818">
        <v>67467.63876652997</v>
      </c>
      <c r="G20" s="819">
        <v>326.31720899999885</v>
      </c>
      <c r="H20" s="819">
        <v>0</v>
      </c>
      <c r="I20" s="820">
        <v>67793.955978339989</v>
      </c>
      <c r="J20" s="821">
        <v>326.31721181001922</v>
      </c>
    </row>
    <row r="21" spans="1:12" ht="15" customHeight="1" x14ac:dyDescent="0.25">
      <c r="A21" s="2" t="s">
        <v>544</v>
      </c>
      <c r="B21" s="2" t="s">
        <v>453</v>
      </c>
      <c r="C21" s="816">
        <v>61.950656649999999</v>
      </c>
      <c r="D21" s="817">
        <v>0</v>
      </c>
      <c r="E21" s="817">
        <v>0</v>
      </c>
      <c r="F21" s="818">
        <v>61.950656649999999</v>
      </c>
      <c r="G21" s="819">
        <v>0.60385899999999992</v>
      </c>
      <c r="H21" s="819">
        <v>275.07835951999999</v>
      </c>
      <c r="I21" s="820">
        <v>337.63287473000003</v>
      </c>
      <c r="J21" s="821">
        <v>275.68221808000004</v>
      </c>
    </row>
    <row r="22" spans="1:12" ht="15" customHeight="1" x14ac:dyDescent="0.25">
      <c r="A22" s="2" t="s">
        <v>545</v>
      </c>
      <c r="B22" s="2" t="s">
        <v>456</v>
      </c>
      <c r="C22" s="816">
        <v>8493.4355200800037</v>
      </c>
      <c r="D22" s="817">
        <v>0</v>
      </c>
      <c r="E22" s="817">
        <v>84.311915929999998</v>
      </c>
      <c r="F22" s="818">
        <v>8409.1236041499997</v>
      </c>
      <c r="G22" s="819">
        <v>-324.7022400000003</v>
      </c>
      <c r="H22" s="819">
        <v>4.0629697299999998</v>
      </c>
      <c r="I22" s="820">
        <v>8088.484333219998</v>
      </c>
      <c r="J22" s="821">
        <v>-404.95118686000569</v>
      </c>
    </row>
    <row r="23" spans="1:12" ht="15" customHeight="1" x14ac:dyDescent="0.25">
      <c r="A23" s="2" t="s">
        <v>554</v>
      </c>
      <c r="B23" s="2" t="s">
        <v>474</v>
      </c>
      <c r="C23" s="816">
        <v>1387.1963878600002</v>
      </c>
      <c r="D23" s="817">
        <v>0</v>
      </c>
      <c r="E23" s="817">
        <v>8.7356500000000004E-2</v>
      </c>
      <c r="F23" s="818">
        <v>1387.1090313600002</v>
      </c>
      <c r="G23" s="819">
        <v>-653.54362000000003</v>
      </c>
      <c r="H23" s="819">
        <v>17.068065009999998</v>
      </c>
      <c r="I23" s="820">
        <v>750.6334761899999</v>
      </c>
      <c r="J23" s="821">
        <v>-636.56291167000029</v>
      </c>
    </row>
    <row r="24" spans="1:12" ht="15" customHeight="1" x14ac:dyDescent="0.25">
      <c r="A24" s="2" t="s">
        <v>557</v>
      </c>
      <c r="B24" s="2" t="s">
        <v>558</v>
      </c>
      <c r="C24" s="816">
        <v>440.36333587999997</v>
      </c>
      <c r="D24" s="817">
        <v>0</v>
      </c>
      <c r="E24" s="817">
        <v>0</v>
      </c>
      <c r="F24" s="818">
        <v>440.36333588000002</v>
      </c>
      <c r="G24" s="819">
        <v>-0.38986400000000004</v>
      </c>
      <c r="H24" s="819">
        <v>160.48933986000003</v>
      </c>
      <c r="I24" s="820">
        <v>600.46281269999997</v>
      </c>
      <c r="J24" s="821">
        <v>160.09947682000001</v>
      </c>
    </row>
    <row r="25" spans="1:12" ht="15" customHeight="1" x14ac:dyDescent="0.25">
      <c r="A25" s="2" t="s">
        <v>560</v>
      </c>
      <c r="B25" s="2" t="s">
        <v>480</v>
      </c>
      <c r="C25" s="816">
        <v>2396.4838978899998</v>
      </c>
      <c r="D25" s="817">
        <v>52.975293180000001</v>
      </c>
      <c r="E25" s="817">
        <v>210.58824836000002</v>
      </c>
      <c r="F25" s="818">
        <v>2132.92035635</v>
      </c>
      <c r="G25" s="819">
        <v>-124.45324299999999</v>
      </c>
      <c r="H25" s="819">
        <v>587.31340740000007</v>
      </c>
      <c r="I25" s="820">
        <v>2595.7805187499994</v>
      </c>
      <c r="J25" s="821">
        <v>199.29662085999962</v>
      </c>
    </row>
    <row r="26" spans="1:12" ht="15" customHeight="1" x14ac:dyDescent="0.25">
      <c r="A26" s="2" t="s">
        <v>561</v>
      </c>
      <c r="B26" s="2" t="s">
        <v>562</v>
      </c>
      <c r="C26" s="816">
        <v>2986.4803946200004</v>
      </c>
      <c r="D26" s="817">
        <v>446.26225666000005</v>
      </c>
      <c r="E26" s="817">
        <v>2512</v>
      </c>
      <c r="F26" s="818">
        <v>28.21813796</v>
      </c>
      <c r="G26" s="819">
        <v>58.634929999999997</v>
      </c>
      <c r="H26" s="819">
        <v>183.13708441</v>
      </c>
      <c r="I26" s="820">
        <v>269.99015214999997</v>
      </c>
      <c r="J26" s="821">
        <v>-2716.4902424700003</v>
      </c>
    </row>
    <row r="27" spans="1:12" ht="15" customHeight="1" x14ac:dyDescent="0.25">
      <c r="A27" s="2" t="s">
        <v>564</v>
      </c>
      <c r="B27" s="2" t="s">
        <v>565</v>
      </c>
      <c r="C27" s="816">
        <v>2509.3625417600001</v>
      </c>
      <c r="D27" s="817">
        <v>0</v>
      </c>
      <c r="E27" s="817">
        <v>0</v>
      </c>
      <c r="F27" s="818">
        <v>2509.3625417600001</v>
      </c>
      <c r="G27" s="819">
        <v>-655.93383700000004</v>
      </c>
      <c r="H27" s="819">
        <v>0</v>
      </c>
      <c r="I27" s="820">
        <v>1853.4287054200004</v>
      </c>
      <c r="J27" s="821">
        <v>-655.93383633999974</v>
      </c>
    </row>
    <row r="28" spans="1:12" ht="15" customHeight="1" x14ac:dyDescent="0.25">
      <c r="A28" s="822" t="s">
        <v>568</v>
      </c>
      <c r="B28" s="822"/>
      <c r="C28" s="823">
        <v>101211.32177485999</v>
      </c>
      <c r="D28" s="824">
        <v>501.53816582000007</v>
      </c>
      <c r="E28" s="824">
        <v>2812.4551030399998</v>
      </c>
      <c r="F28" s="825">
        <v>97897.328505999962</v>
      </c>
      <c r="G28" s="826">
        <v>-1294.3911970000015</v>
      </c>
      <c r="H28" s="826">
        <v>1291.5286412900002</v>
      </c>
      <c r="I28" s="827">
        <v>97894.465951899998</v>
      </c>
      <c r="J28" s="828">
        <v>-3316.8558229599871</v>
      </c>
    </row>
  </sheetData>
  <pageMargins left="0.7" right="0.7" top="0.78740157499999996" bottom="0.78740157499999996" header="0.3" footer="0.3"/>
  <pageSetup paperSize="9" scale="91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2">
    <pageSetUpPr fitToPage="1"/>
  </sheetPr>
  <dimension ref="A1:L28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86" customWidth="1"/>
    <col min="5" max="7" width="8.375" customWidth="1"/>
  </cols>
  <sheetData>
    <row r="1" spans="1:12" ht="15" customHeight="1" x14ac:dyDescent="0.25">
      <c r="A1" s="156" t="s">
        <v>615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24.95" customHeight="1" x14ac:dyDescent="0.25">
      <c r="A2" s="1223" t="s">
        <v>29</v>
      </c>
      <c r="B2" s="1223"/>
      <c r="C2" s="1223"/>
      <c r="D2" s="1223"/>
      <c r="E2" s="1294" t="s">
        <v>3</v>
      </c>
      <c r="F2" s="1297" t="s">
        <v>340</v>
      </c>
      <c r="G2" s="1300" t="s">
        <v>569</v>
      </c>
    </row>
    <row r="3" spans="1:12" ht="24.95" customHeight="1" x14ac:dyDescent="0.25">
      <c r="A3" s="1224"/>
      <c r="B3" s="1224"/>
      <c r="C3" s="1224"/>
      <c r="D3" s="1224"/>
      <c r="E3" s="1295"/>
      <c r="F3" s="1298"/>
      <c r="G3" s="1301"/>
    </row>
    <row r="4" spans="1:12" ht="24.95" customHeight="1" x14ac:dyDescent="0.25">
      <c r="A4" s="1224"/>
      <c r="B4" s="1224"/>
      <c r="C4" s="1224"/>
      <c r="D4" s="1224"/>
      <c r="E4" s="1296"/>
      <c r="F4" s="1299"/>
      <c r="G4" s="1302"/>
    </row>
    <row r="5" spans="1:12" ht="15" customHeight="1" x14ac:dyDescent="0.25">
      <c r="A5" s="849" t="s">
        <v>582</v>
      </c>
      <c r="B5" s="849"/>
      <c r="C5" s="849"/>
      <c r="D5" s="849"/>
      <c r="E5" s="850">
        <v>110152.34117118001</v>
      </c>
      <c r="F5" s="851">
        <v>110491.41843498999</v>
      </c>
      <c r="G5" s="852">
        <v>339.07726380997337</v>
      </c>
    </row>
    <row r="6" spans="1:12" ht="15" customHeight="1" x14ac:dyDescent="0.25">
      <c r="A6" s="853"/>
      <c r="B6" s="853" t="s">
        <v>583</v>
      </c>
      <c r="C6" s="854"/>
      <c r="D6" s="853"/>
      <c r="E6" s="855">
        <v>200.64199725</v>
      </c>
      <c r="F6" s="856">
        <v>0</v>
      </c>
      <c r="G6" s="857">
        <v>-200.64199725</v>
      </c>
    </row>
    <row r="7" spans="1:12" ht="15" customHeight="1" x14ac:dyDescent="0.25">
      <c r="A7" s="849" t="s">
        <v>584</v>
      </c>
      <c r="B7" s="849"/>
      <c r="C7" s="858"/>
      <c r="D7" s="849"/>
      <c r="E7" s="850">
        <v>109951.69917393001</v>
      </c>
      <c r="F7" s="851">
        <v>110491.41843498999</v>
      </c>
      <c r="G7" s="852">
        <v>539.71926105997409</v>
      </c>
    </row>
    <row r="8" spans="1:12" ht="3.95" customHeight="1" x14ac:dyDescent="0.25">
      <c r="A8" s="859"/>
      <c r="B8" s="859"/>
      <c r="C8" s="859"/>
      <c r="D8" s="859"/>
      <c r="E8" s="860"/>
      <c r="F8" s="861"/>
      <c r="G8" s="862"/>
    </row>
    <row r="9" spans="1:12" ht="15" customHeight="1" x14ac:dyDescent="0.25">
      <c r="A9" s="859"/>
      <c r="B9" s="863" t="s">
        <v>585</v>
      </c>
      <c r="C9" s="864"/>
      <c r="D9" s="863"/>
      <c r="E9" s="865">
        <v>109108.35150248001</v>
      </c>
      <c r="F9" s="866">
        <v>109417.06780455999</v>
      </c>
      <c r="G9" s="867">
        <v>308.71630207997805</v>
      </c>
    </row>
    <row r="10" spans="1:12" ht="15" customHeight="1" x14ac:dyDescent="0.25">
      <c r="A10" s="868"/>
      <c r="B10" s="869"/>
      <c r="C10" s="863" t="s">
        <v>586</v>
      </c>
      <c r="D10" s="870"/>
      <c r="E10" s="871">
        <v>56770.028153970008</v>
      </c>
      <c r="F10" s="872">
        <v>56935.39569179</v>
      </c>
      <c r="G10" s="867">
        <v>165.36753781999141</v>
      </c>
    </row>
    <row r="11" spans="1:12" ht="15" customHeight="1" x14ac:dyDescent="0.25">
      <c r="A11" s="873"/>
      <c r="B11" s="873"/>
      <c r="C11" s="873"/>
      <c r="D11" s="873" t="s">
        <v>122</v>
      </c>
      <c r="E11" s="874">
        <v>4851.57719765</v>
      </c>
      <c r="F11" s="875">
        <v>4904.0692966699999</v>
      </c>
      <c r="G11" s="876">
        <v>52.492099019999841</v>
      </c>
    </row>
    <row r="12" spans="1:12" ht="15" customHeight="1" x14ac:dyDescent="0.25">
      <c r="A12" s="873"/>
      <c r="B12" s="873"/>
      <c r="C12" s="873"/>
      <c r="D12" s="873" t="s">
        <v>131</v>
      </c>
      <c r="E12" s="874">
        <v>33281.234604539997</v>
      </c>
      <c r="F12" s="875">
        <v>33299.817047850003</v>
      </c>
      <c r="G12" s="876">
        <v>18.582443310006056</v>
      </c>
    </row>
    <row r="13" spans="1:12" ht="15" customHeight="1" x14ac:dyDescent="0.25">
      <c r="A13" s="873"/>
      <c r="B13" s="873"/>
      <c r="C13" s="873"/>
      <c r="D13" s="873" t="s">
        <v>587</v>
      </c>
      <c r="E13" s="874">
        <v>4804.1075748399999</v>
      </c>
      <c r="F13" s="875">
        <v>4825.1570556999995</v>
      </c>
      <c r="G13" s="876">
        <v>21.049480859999676</v>
      </c>
    </row>
    <row r="14" spans="1:12" ht="15" customHeight="1" x14ac:dyDescent="0.25">
      <c r="A14" s="873"/>
      <c r="B14" s="873"/>
      <c r="C14" s="873"/>
      <c r="D14" s="873" t="s">
        <v>130</v>
      </c>
      <c r="E14" s="874">
        <v>13266.393422229999</v>
      </c>
      <c r="F14" s="875">
        <v>13348.76349815</v>
      </c>
      <c r="G14" s="876">
        <v>82.37007592000009</v>
      </c>
    </row>
    <row r="15" spans="1:12" ht="15" customHeight="1" x14ac:dyDescent="0.25">
      <c r="A15" s="868"/>
      <c r="B15" s="868"/>
      <c r="C15" s="863" t="s">
        <v>588</v>
      </c>
      <c r="D15" s="863"/>
      <c r="E15" s="865">
        <v>51632.937875729993</v>
      </c>
      <c r="F15" s="866">
        <v>51700.197601620006</v>
      </c>
      <c r="G15" s="867">
        <v>67.259725890013215</v>
      </c>
    </row>
    <row r="16" spans="1:12" ht="15" customHeight="1" x14ac:dyDescent="0.25">
      <c r="A16" s="873"/>
      <c r="B16" s="873"/>
      <c r="C16" s="873"/>
      <c r="D16" s="873" t="s">
        <v>123</v>
      </c>
      <c r="E16" s="874">
        <v>38166.85281484</v>
      </c>
      <c r="F16" s="875">
        <v>38255.050155270001</v>
      </c>
      <c r="G16" s="876">
        <v>88.197340430000622</v>
      </c>
    </row>
    <row r="17" spans="1:7" ht="15" customHeight="1" x14ac:dyDescent="0.25">
      <c r="A17" s="868"/>
      <c r="B17" s="868"/>
      <c r="C17" s="863" t="s">
        <v>589</v>
      </c>
      <c r="D17" s="863"/>
      <c r="E17" s="865">
        <v>705.38547277999999</v>
      </c>
      <c r="F17" s="866">
        <v>781.47451115000001</v>
      </c>
      <c r="G17" s="867">
        <v>76.089038370000026</v>
      </c>
    </row>
    <row r="18" spans="1:7" ht="15" customHeight="1" x14ac:dyDescent="0.25">
      <c r="A18" s="877"/>
      <c r="B18" s="877"/>
      <c r="C18" s="877"/>
      <c r="D18" s="873" t="s">
        <v>590</v>
      </c>
      <c r="E18" s="874">
        <v>131.36008724999996</v>
      </c>
      <c r="F18" s="875">
        <v>207.82490156000003</v>
      </c>
      <c r="G18" s="876">
        <v>76.464814310000065</v>
      </c>
    </row>
    <row r="19" spans="1:7" ht="3.95" customHeight="1" x14ac:dyDescent="0.25">
      <c r="A19" s="859"/>
      <c r="B19" s="859"/>
      <c r="C19" s="859"/>
      <c r="D19" s="859"/>
      <c r="E19" s="860"/>
      <c r="F19" s="861"/>
      <c r="G19" s="862"/>
    </row>
    <row r="20" spans="1:7" ht="15" customHeight="1" x14ac:dyDescent="0.25">
      <c r="A20" s="868"/>
      <c r="B20" s="863" t="s">
        <v>591</v>
      </c>
      <c r="C20" s="878"/>
      <c r="D20" s="863"/>
      <c r="E20" s="865">
        <v>843.34767145000001</v>
      </c>
      <c r="F20" s="866">
        <v>1074.3506304299999</v>
      </c>
      <c r="G20" s="867">
        <v>231.0029589799999</v>
      </c>
    </row>
    <row r="21" spans="1:7" ht="15" customHeight="1" x14ac:dyDescent="0.25">
      <c r="A21" s="873"/>
      <c r="B21" s="873"/>
      <c r="C21" s="873"/>
      <c r="D21" s="873" t="s">
        <v>132</v>
      </c>
      <c r="E21" s="874">
        <v>843.34767145000001</v>
      </c>
      <c r="F21" s="875">
        <v>1074.3506304299999</v>
      </c>
      <c r="G21" s="876">
        <v>231.0029589799999</v>
      </c>
    </row>
    <row r="22" spans="1:7" ht="15" customHeight="1" x14ac:dyDescent="0.25">
      <c r="A22" s="877"/>
      <c r="B22" s="877"/>
      <c r="C22" s="877"/>
      <c r="D22" s="873"/>
      <c r="E22" s="879"/>
      <c r="F22" s="880"/>
      <c r="G22" s="876"/>
    </row>
    <row r="23" spans="1:7" ht="15" customHeight="1" x14ac:dyDescent="0.25">
      <c r="A23" s="881" t="s">
        <v>134</v>
      </c>
      <c r="B23" s="881"/>
      <c r="C23" s="881"/>
      <c r="D23" s="882"/>
      <c r="E23" s="883">
        <v>-42684.702404649994</v>
      </c>
      <c r="F23" s="884">
        <v>-42697.462456649992</v>
      </c>
      <c r="G23" s="885">
        <v>-12.760051999997813</v>
      </c>
    </row>
    <row r="24" spans="1:7" ht="15" customHeight="1" x14ac:dyDescent="0.25">
      <c r="A24" s="886"/>
      <c r="B24" s="863" t="s">
        <v>592</v>
      </c>
      <c r="C24" s="863"/>
      <c r="D24" s="863"/>
      <c r="E24" s="865">
        <v>-34989.195174599998</v>
      </c>
      <c r="F24" s="866">
        <v>-34988.998466599995</v>
      </c>
      <c r="G24" s="867">
        <v>0.19670800000312738</v>
      </c>
    </row>
    <row r="25" spans="1:7" ht="15" customHeight="1" x14ac:dyDescent="0.25">
      <c r="A25" s="887"/>
      <c r="B25" s="863" t="s">
        <v>593</v>
      </c>
      <c r="C25" s="863"/>
      <c r="D25" s="863"/>
      <c r="E25" s="865">
        <v>-4597.1250540999999</v>
      </c>
      <c r="F25" s="866">
        <v>-4597.1250540999999</v>
      </c>
      <c r="G25" s="867">
        <v>0</v>
      </c>
    </row>
    <row r="26" spans="1:7" ht="15" customHeight="1" x14ac:dyDescent="0.25">
      <c r="A26" s="887"/>
      <c r="B26" s="863" t="s">
        <v>594</v>
      </c>
      <c r="C26" s="863"/>
      <c r="D26" s="863"/>
      <c r="E26" s="865">
        <v>-3098.3821759500001</v>
      </c>
      <c r="F26" s="866">
        <v>-3111.3389359500002</v>
      </c>
      <c r="G26" s="867">
        <v>-12.956760000000031</v>
      </c>
    </row>
    <row r="27" spans="1:7" ht="15" customHeight="1" x14ac:dyDescent="0.25">
      <c r="A27" s="887"/>
      <c r="B27" s="863" t="s">
        <v>595</v>
      </c>
      <c r="C27" s="863"/>
      <c r="D27" s="863"/>
      <c r="E27" s="865">
        <v>0</v>
      </c>
      <c r="F27" s="866">
        <v>0</v>
      </c>
      <c r="G27" s="867">
        <v>0</v>
      </c>
    </row>
    <row r="28" spans="1:7" ht="15" customHeight="1" x14ac:dyDescent="0.25">
      <c r="A28" s="881" t="s">
        <v>596</v>
      </c>
      <c r="B28" s="881"/>
      <c r="C28" s="881"/>
      <c r="D28" s="881"/>
      <c r="E28" s="883">
        <v>67467.638766530014</v>
      </c>
      <c r="F28" s="884">
        <v>67793.955978339989</v>
      </c>
      <c r="G28" s="885">
        <v>326.31721180997556</v>
      </c>
    </row>
  </sheetData>
  <mergeCells count="4">
    <mergeCell ref="A2:D4"/>
    <mergeCell ref="E2:E4"/>
    <mergeCell ref="F2:F4"/>
    <mergeCell ref="G2:G4"/>
  </mergeCells>
  <pageMargins left="0.31496062992125984" right="0.31496062992125984" top="0.59055118110236227" bottom="0.19685039370078741" header="0.31496062992125984" footer="0.11811023622047245"/>
  <pageSetup paperSize="9" scale="7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>
    <pageSetUpPr fitToPage="1"/>
  </sheetPr>
  <dimension ref="A1:O43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38.125" customWidth="1"/>
    <col min="5" max="8" width="7.75" customWidth="1"/>
    <col min="9" max="9" width="1.875" customWidth="1"/>
    <col min="10" max="13" width="7.75" customWidth="1"/>
    <col min="14" max="14" width="1.875" customWidth="1"/>
    <col min="15" max="15" width="7.75" customWidth="1"/>
  </cols>
  <sheetData>
    <row r="1" spans="1:15" ht="15" customHeight="1" x14ac:dyDescent="0.25">
      <c r="A1" s="156" t="s">
        <v>614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5" ht="15" customHeight="1" x14ac:dyDescent="0.25">
      <c r="A2" s="1223" t="s">
        <v>608</v>
      </c>
      <c r="B2" s="1223"/>
      <c r="C2" s="1223"/>
      <c r="D2" s="1223"/>
      <c r="E2" s="10" t="s">
        <v>26</v>
      </c>
      <c r="F2" s="10"/>
      <c r="G2" s="10"/>
      <c r="H2" s="10"/>
      <c r="I2" s="262"/>
      <c r="J2" s="10" t="s">
        <v>27</v>
      </c>
      <c r="K2" s="10"/>
      <c r="L2" s="10"/>
      <c r="M2" s="10"/>
      <c r="N2" s="262"/>
      <c r="O2" s="10" t="s">
        <v>28</v>
      </c>
    </row>
    <row r="3" spans="1:15" ht="15" customHeight="1" x14ac:dyDescent="0.25">
      <c r="A3" s="1224"/>
      <c r="B3" s="1224"/>
      <c r="C3" s="1224"/>
      <c r="D3" s="1224"/>
      <c r="E3" s="263" t="s">
        <v>30</v>
      </c>
      <c r="F3" s="264" t="s">
        <v>0</v>
      </c>
      <c r="G3" s="265" t="s">
        <v>31</v>
      </c>
      <c r="H3" s="265"/>
      <c r="I3" s="9"/>
      <c r="J3" s="263" t="s">
        <v>30</v>
      </c>
      <c r="K3" s="262" t="s">
        <v>1</v>
      </c>
      <c r="L3" s="265" t="s">
        <v>31</v>
      </c>
      <c r="M3" s="265"/>
      <c r="N3" s="9"/>
      <c r="O3" s="1221" t="s">
        <v>32</v>
      </c>
    </row>
    <row r="4" spans="1:15" ht="15" customHeight="1" x14ac:dyDescent="0.25">
      <c r="A4" s="1225"/>
      <c r="B4" s="1225"/>
      <c r="C4" s="1225"/>
      <c r="D4" s="1225"/>
      <c r="E4" s="266">
        <v>2022</v>
      </c>
      <c r="F4" s="266">
        <v>2023</v>
      </c>
      <c r="G4" s="269" t="s">
        <v>33</v>
      </c>
      <c r="H4" s="269" t="s">
        <v>34</v>
      </c>
      <c r="I4" s="268"/>
      <c r="J4" s="266">
        <v>2022</v>
      </c>
      <c r="K4" s="266">
        <v>2023</v>
      </c>
      <c r="L4" s="269" t="s">
        <v>33</v>
      </c>
      <c r="M4" s="269" t="s">
        <v>34</v>
      </c>
      <c r="N4" s="268"/>
      <c r="O4" s="1222"/>
    </row>
    <row r="5" spans="1:15" ht="15" customHeight="1" x14ac:dyDescent="0.25">
      <c r="A5" s="911" t="s">
        <v>260</v>
      </c>
      <c r="B5" s="911"/>
      <c r="C5" s="911"/>
      <c r="D5" s="911"/>
      <c r="E5" s="866">
        <v>332.13482859999999</v>
      </c>
      <c r="F5" s="866">
        <v>650</v>
      </c>
      <c r="G5" s="912">
        <v>317.86517140000001</v>
      </c>
      <c r="H5" s="913">
        <v>0.95703655271520671</v>
      </c>
      <c r="I5" s="901"/>
      <c r="J5" s="866">
        <v>332.13482859999999</v>
      </c>
      <c r="K5" s="866">
        <v>644.86271423999995</v>
      </c>
      <c r="L5" s="912">
        <v>312.72788563999995</v>
      </c>
      <c r="M5" s="913">
        <v>0.94156908192433986</v>
      </c>
      <c r="N5" s="901"/>
      <c r="O5" s="912">
        <v>-0.94156908192433986</v>
      </c>
    </row>
    <row r="6" spans="1:15" ht="15" customHeight="1" x14ac:dyDescent="0.25">
      <c r="A6" s="914"/>
      <c r="B6" s="914"/>
      <c r="C6" s="914"/>
      <c r="D6" s="914" t="s">
        <v>609</v>
      </c>
      <c r="E6" s="875">
        <v>88.49575342</v>
      </c>
      <c r="F6" s="875">
        <v>100</v>
      </c>
      <c r="G6" s="915">
        <v>11.50424658</v>
      </c>
      <c r="H6" s="916">
        <v>0.12999772458460179</v>
      </c>
      <c r="I6" s="895"/>
      <c r="J6" s="875">
        <v>88.49575342</v>
      </c>
      <c r="K6" s="875">
        <v>261.95173062999999</v>
      </c>
      <c r="L6" s="915">
        <v>173.45597720999999</v>
      </c>
      <c r="M6" s="916">
        <v>1.9600485956289853</v>
      </c>
      <c r="N6" s="895"/>
      <c r="O6" s="915">
        <v>-1.9600485956289853</v>
      </c>
    </row>
    <row r="7" spans="1:15" ht="15" customHeight="1" x14ac:dyDescent="0.25">
      <c r="A7" s="914"/>
      <c r="B7" s="914"/>
      <c r="C7" s="914"/>
      <c r="D7" s="914" t="s">
        <v>610</v>
      </c>
      <c r="E7" s="875">
        <v>230.98817041000001</v>
      </c>
      <c r="F7" s="875">
        <v>500</v>
      </c>
      <c r="G7" s="915">
        <v>269.01182958999999</v>
      </c>
      <c r="H7" s="916">
        <v>1.1646130150843166</v>
      </c>
      <c r="I7" s="895"/>
      <c r="J7" s="875">
        <v>230.98817041000001</v>
      </c>
      <c r="K7" s="875">
        <v>324.68261925000002</v>
      </c>
      <c r="L7" s="915">
        <v>93.694448840000007</v>
      </c>
      <c r="M7" s="916">
        <v>0.4056244468004313</v>
      </c>
      <c r="N7" s="895"/>
      <c r="O7" s="915">
        <v>-0.4056244468004313</v>
      </c>
    </row>
    <row r="8" spans="1:15" ht="15" customHeight="1" x14ac:dyDescent="0.25">
      <c r="A8" s="914"/>
      <c r="B8" s="914"/>
      <c r="C8" s="914"/>
      <c r="D8" s="914" t="s">
        <v>611</v>
      </c>
      <c r="E8" s="875">
        <v>12.65090477</v>
      </c>
      <c r="F8" s="875">
        <v>50</v>
      </c>
      <c r="G8" s="915">
        <v>37.349095230000003</v>
      </c>
      <c r="H8" s="916">
        <v>2.952286489308543</v>
      </c>
      <c r="I8" s="895"/>
      <c r="J8" s="875">
        <v>12.65090477</v>
      </c>
      <c r="K8" s="875">
        <v>58.22836436</v>
      </c>
      <c r="L8" s="915">
        <v>45.577459590000004</v>
      </c>
      <c r="M8" s="916">
        <v>3.6027035550912618</v>
      </c>
      <c r="N8" s="895"/>
      <c r="O8" s="915">
        <v>-3.6027035550912618</v>
      </c>
    </row>
    <row r="9" spans="1:15" ht="15" customHeight="1" x14ac:dyDescent="0.25">
      <c r="A9" s="917" t="s">
        <v>612</v>
      </c>
      <c r="B9" s="917"/>
      <c r="C9" s="917"/>
      <c r="D9" s="917"/>
      <c r="E9" s="918">
        <v>332.13482859999999</v>
      </c>
      <c r="F9" s="918">
        <v>650</v>
      </c>
      <c r="G9" s="919">
        <v>317.86517140000001</v>
      </c>
      <c r="H9" s="920">
        <v>0.95703655271520671</v>
      </c>
      <c r="I9" s="921"/>
      <c r="J9" s="918">
        <v>332.13482859999999</v>
      </c>
      <c r="K9" s="918">
        <v>644.86271423999995</v>
      </c>
      <c r="L9" s="919">
        <v>312.72788563999995</v>
      </c>
      <c r="M9" s="920">
        <v>0.94156908192433986</v>
      </c>
      <c r="N9" s="921"/>
      <c r="O9" s="919">
        <v>-0.94156908192433986</v>
      </c>
    </row>
    <row r="10" spans="1:15" ht="15" customHeight="1" x14ac:dyDescent="0.25">
      <c r="A10" s="859"/>
      <c r="B10" s="887"/>
      <c r="C10" s="868"/>
      <c r="D10" s="868"/>
      <c r="E10" s="908"/>
      <c r="F10" s="908"/>
      <c r="G10" s="909"/>
      <c r="H10" s="910"/>
      <c r="I10" s="406"/>
      <c r="J10" s="908"/>
      <c r="K10" s="908"/>
      <c r="L10" s="909"/>
      <c r="M10" s="910"/>
      <c r="N10" s="406"/>
      <c r="O10" s="909"/>
    </row>
    <row r="11" spans="1:15" ht="15" customHeight="1" x14ac:dyDescent="0.25">
      <c r="A11" s="859"/>
      <c r="B11" s="887"/>
      <c r="C11" s="868"/>
      <c r="D11" s="868"/>
      <c r="E11" s="908"/>
      <c r="F11" s="908"/>
      <c r="G11" s="909"/>
      <c r="H11" s="910"/>
      <c r="I11" s="406"/>
      <c r="J11" s="908"/>
      <c r="K11" s="908"/>
      <c r="L11" s="909"/>
      <c r="M11" s="910"/>
      <c r="N11" s="406"/>
      <c r="O11" s="909"/>
    </row>
    <row r="12" spans="1:15" ht="15" customHeight="1" x14ac:dyDescent="0.25">
      <c r="A12" s="156" t="s">
        <v>613</v>
      </c>
      <c r="B12" s="731"/>
      <c r="C12" s="732"/>
      <c r="D12" s="733"/>
      <c r="E12" s="734"/>
      <c r="F12" s="734"/>
      <c r="G12" s="603"/>
      <c r="H12" s="603"/>
      <c r="I12" s="603"/>
      <c r="J12" s="734"/>
      <c r="K12" s="603"/>
      <c r="L12" s="603"/>
    </row>
    <row r="13" spans="1:15" ht="15" customHeight="1" x14ac:dyDescent="0.25">
      <c r="A13" s="1303" t="s">
        <v>597</v>
      </c>
      <c r="B13" s="1303"/>
      <c r="C13" s="1303"/>
      <c r="D13" s="1303"/>
      <c r="E13" s="1191" t="s">
        <v>26</v>
      </c>
      <c r="F13" s="1191"/>
      <c r="G13" s="1191"/>
      <c r="H13" s="1191"/>
      <c r="I13" s="27"/>
      <c r="J13" s="1192" t="s">
        <v>27</v>
      </c>
      <c r="K13" s="1192"/>
      <c r="L13" s="1192"/>
      <c r="M13" s="1192"/>
      <c r="N13" s="27"/>
      <c r="O13" s="89" t="s">
        <v>28</v>
      </c>
    </row>
    <row r="14" spans="1:15" ht="15" customHeight="1" x14ac:dyDescent="0.25">
      <c r="A14" s="1304"/>
      <c r="B14" s="1304"/>
      <c r="C14" s="1304"/>
      <c r="D14" s="1304"/>
      <c r="E14" s="31" t="s">
        <v>30</v>
      </c>
      <c r="F14" s="31" t="s">
        <v>0</v>
      </c>
      <c r="G14" s="1193" t="s">
        <v>31</v>
      </c>
      <c r="H14" s="1193"/>
      <c r="I14" s="32"/>
      <c r="J14" s="31" t="s">
        <v>30</v>
      </c>
      <c r="K14" s="31" t="s">
        <v>1</v>
      </c>
      <c r="L14" s="1194" t="s">
        <v>31</v>
      </c>
      <c r="M14" s="1194"/>
      <c r="N14" s="32"/>
      <c r="O14" s="1194" t="s">
        <v>32</v>
      </c>
    </row>
    <row r="15" spans="1:15" ht="15" customHeight="1" x14ac:dyDescent="0.25">
      <c r="A15" s="1304"/>
      <c r="B15" s="1304"/>
      <c r="C15" s="1304"/>
      <c r="D15" s="1304"/>
      <c r="E15" s="34">
        <v>2022</v>
      </c>
      <c r="F15" s="34">
        <v>2023</v>
      </c>
      <c r="G15" s="35" t="s">
        <v>33</v>
      </c>
      <c r="H15" s="35" t="s">
        <v>34</v>
      </c>
      <c r="I15" s="36"/>
      <c r="J15" s="34">
        <v>2022</v>
      </c>
      <c r="K15" s="34">
        <v>2023</v>
      </c>
      <c r="L15" s="35" t="s">
        <v>33</v>
      </c>
      <c r="M15" s="35" t="s">
        <v>34</v>
      </c>
      <c r="N15" s="36"/>
      <c r="O15" s="1195"/>
    </row>
    <row r="16" spans="1:15" ht="15" customHeight="1" x14ac:dyDescent="0.25">
      <c r="A16" s="849" t="s">
        <v>582</v>
      </c>
      <c r="B16" s="849"/>
      <c r="C16" s="849"/>
      <c r="D16" s="849"/>
      <c r="E16" s="888">
        <v>105167.08691547002</v>
      </c>
      <c r="F16" s="888">
        <v>109100</v>
      </c>
      <c r="G16" s="852">
        <v>3932.9130845299806</v>
      </c>
      <c r="H16" s="889">
        <v>3.7396805406344713E-2</v>
      </c>
      <c r="I16" s="890"/>
      <c r="J16" s="888">
        <v>105167.08691547002</v>
      </c>
      <c r="K16" s="888">
        <v>110152.34117118001</v>
      </c>
      <c r="L16" s="852">
        <v>4985.254255709995</v>
      </c>
      <c r="M16" s="889">
        <v>4.7403179092684988E-2</v>
      </c>
      <c r="N16" s="890"/>
      <c r="O16" s="852">
        <v>1052.3411711800145</v>
      </c>
    </row>
    <row r="17" spans="1:15" ht="15" customHeight="1" x14ac:dyDescent="0.25">
      <c r="A17" s="853"/>
      <c r="B17" s="853" t="s">
        <v>583</v>
      </c>
      <c r="C17" s="854"/>
      <c r="D17" s="853"/>
      <c r="E17" s="338">
        <v>-490.53751246000002</v>
      </c>
      <c r="F17" s="338">
        <v>0</v>
      </c>
      <c r="G17" s="857">
        <v>490.53751246000002</v>
      </c>
      <c r="H17" s="891" t="s">
        <v>49</v>
      </c>
      <c r="I17" s="892"/>
      <c r="J17" s="338">
        <v>-490.53751246000002</v>
      </c>
      <c r="K17" s="338">
        <v>200.64199725</v>
      </c>
      <c r="L17" s="857">
        <v>691.17950971000005</v>
      </c>
      <c r="M17" s="891" t="s">
        <v>49</v>
      </c>
      <c r="N17" s="892"/>
      <c r="O17" s="857">
        <v>200.64199725</v>
      </c>
    </row>
    <row r="18" spans="1:15" ht="15" customHeight="1" x14ac:dyDescent="0.25">
      <c r="A18" s="849" t="s">
        <v>584</v>
      </c>
      <c r="B18" s="849"/>
      <c r="C18" s="858"/>
      <c r="D18" s="849"/>
      <c r="E18" s="888">
        <v>105657.62442793002</v>
      </c>
      <c r="F18" s="888">
        <v>109100</v>
      </c>
      <c r="G18" s="852">
        <v>3442.3755720699846</v>
      </c>
      <c r="H18" s="889">
        <v>3.2580474818625582E-2</v>
      </c>
      <c r="I18" s="890"/>
      <c r="J18" s="888">
        <v>105657.62442793002</v>
      </c>
      <c r="K18" s="888">
        <v>109951.69917393001</v>
      </c>
      <c r="L18" s="852">
        <v>4294.0747459999984</v>
      </c>
      <c r="M18" s="889">
        <v>4.064140916710679E-2</v>
      </c>
      <c r="N18" s="890"/>
      <c r="O18" s="852">
        <v>851.69917393001379</v>
      </c>
    </row>
    <row r="19" spans="1:15" ht="15" customHeight="1" x14ac:dyDescent="0.25">
      <c r="A19" s="877"/>
      <c r="B19" s="877"/>
      <c r="C19" s="877"/>
      <c r="D19" s="873"/>
      <c r="E19" s="893"/>
      <c r="F19" s="893"/>
      <c r="G19" s="876"/>
      <c r="H19" s="894"/>
      <c r="I19" s="895"/>
      <c r="J19" s="893"/>
      <c r="K19" s="893"/>
      <c r="L19" s="876"/>
      <c r="M19" s="894"/>
      <c r="N19" s="895"/>
      <c r="O19" s="876">
        <v>0</v>
      </c>
    </row>
    <row r="20" spans="1:15" ht="15" customHeight="1" x14ac:dyDescent="0.25">
      <c r="A20" s="881" t="s">
        <v>134</v>
      </c>
      <c r="B20" s="881"/>
      <c r="C20" s="881"/>
      <c r="D20" s="882"/>
      <c r="E20" s="896">
        <v>-42939.336302690004</v>
      </c>
      <c r="F20" s="896">
        <v>-43180.507999999994</v>
      </c>
      <c r="G20" s="885">
        <v>-241.17169730999012</v>
      </c>
      <c r="H20" s="897">
        <v>5.616567885677437E-3</v>
      </c>
      <c r="I20" s="898"/>
      <c r="J20" s="896">
        <v>-42939.336302690004</v>
      </c>
      <c r="K20" s="896">
        <v>-42684.702404649994</v>
      </c>
      <c r="L20" s="885">
        <v>254.63389804001054</v>
      </c>
      <c r="M20" s="897">
        <v>-5.9300846255525563E-3</v>
      </c>
      <c r="N20" s="898"/>
      <c r="O20" s="885">
        <v>495.80559535000066</v>
      </c>
    </row>
    <row r="21" spans="1:15" ht="15" customHeight="1" x14ac:dyDescent="0.25">
      <c r="A21" s="886"/>
      <c r="B21" s="863" t="s">
        <v>592</v>
      </c>
      <c r="C21" s="863"/>
      <c r="D21" s="863"/>
      <c r="E21" s="899">
        <v>-35181.258453510003</v>
      </c>
      <c r="F21" s="899">
        <v>-34872.852999999996</v>
      </c>
      <c r="G21" s="867">
        <v>308.40545351000765</v>
      </c>
      <c r="H21" s="900">
        <v>-8.7661859486222182E-3</v>
      </c>
      <c r="I21" s="901"/>
      <c r="J21" s="899">
        <v>-35181.258453510003</v>
      </c>
      <c r="K21" s="899">
        <v>-34989.195174599998</v>
      </c>
      <c r="L21" s="867">
        <v>192.06327891000547</v>
      </c>
      <c r="M21" s="900">
        <v>-5.4592498208614337E-3</v>
      </c>
      <c r="N21" s="901"/>
      <c r="O21" s="867">
        <v>-116.34217460000218</v>
      </c>
    </row>
    <row r="22" spans="1:15" ht="15" customHeight="1" x14ac:dyDescent="0.25">
      <c r="A22" s="873"/>
      <c r="B22" s="873"/>
      <c r="C22" s="902" t="s">
        <v>136</v>
      </c>
      <c r="D22" s="902"/>
      <c r="E22" s="903">
        <v>-13503.71702</v>
      </c>
      <c r="F22" s="904">
        <v>-13485.124</v>
      </c>
      <c r="G22" s="876">
        <v>18.593020000000251</v>
      </c>
      <c r="H22" s="894">
        <v>-1.376881637290106E-3</v>
      </c>
      <c r="I22" s="895"/>
      <c r="J22" s="903">
        <v>-13503.71702</v>
      </c>
      <c r="K22" s="904">
        <v>-13053.118759999999</v>
      </c>
      <c r="L22" s="876">
        <v>450.59826000000066</v>
      </c>
      <c r="M22" s="894">
        <v>-3.336846138975158E-2</v>
      </c>
      <c r="N22" s="895"/>
      <c r="O22" s="876">
        <v>432.00524000000041</v>
      </c>
    </row>
    <row r="23" spans="1:15" ht="15" customHeight="1" x14ac:dyDescent="0.25">
      <c r="A23" s="873"/>
      <c r="B23" s="873"/>
      <c r="C23" s="873" t="s">
        <v>139</v>
      </c>
      <c r="D23" s="873"/>
      <c r="E23" s="904">
        <v>-19937.632819999999</v>
      </c>
      <c r="F23" s="904">
        <v>-19654.593999999997</v>
      </c>
      <c r="G23" s="876">
        <v>283.03882000000158</v>
      </c>
      <c r="H23" s="894">
        <v>-1.4196209878841626E-2</v>
      </c>
      <c r="I23" s="895"/>
      <c r="J23" s="904">
        <v>-19937.632819999999</v>
      </c>
      <c r="K23" s="904">
        <v>-20172.101383000001</v>
      </c>
      <c r="L23" s="876">
        <v>-234.46856300000218</v>
      </c>
      <c r="M23" s="894">
        <v>1.1760100364813564E-2</v>
      </c>
      <c r="N23" s="895"/>
      <c r="O23" s="876">
        <v>-517.50738300000376</v>
      </c>
    </row>
    <row r="24" spans="1:15" ht="15" customHeight="1" x14ac:dyDescent="0.25">
      <c r="A24" s="873"/>
      <c r="B24" s="873"/>
      <c r="C24" s="873" t="s">
        <v>598</v>
      </c>
      <c r="D24" s="873"/>
      <c r="E24" s="904">
        <v>-211.00791899999999</v>
      </c>
      <c r="F24" s="904">
        <v>-220.01499999999999</v>
      </c>
      <c r="G24" s="876">
        <v>-9.0070809999999994</v>
      </c>
      <c r="H24" s="894">
        <v>4.2685985638292623E-2</v>
      </c>
      <c r="I24" s="895"/>
      <c r="J24" s="904">
        <v>-211.00791899999999</v>
      </c>
      <c r="K24" s="904">
        <v>-227.19864000000001</v>
      </c>
      <c r="L24" s="876">
        <v>-16.190721000000025</v>
      </c>
      <c r="M24" s="894">
        <v>7.6730395127966755E-2</v>
      </c>
      <c r="N24" s="895"/>
      <c r="O24" s="876">
        <v>-7.1836400000000253</v>
      </c>
    </row>
    <row r="25" spans="1:15" ht="15" customHeight="1" x14ac:dyDescent="0.25">
      <c r="A25" s="873"/>
      <c r="B25" s="873"/>
      <c r="C25" s="873" t="s">
        <v>599</v>
      </c>
      <c r="D25" s="873"/>
      <c r="E25" s="904">
        <v>-7.25</v>
      </c>
      <c r="F25" s="904">
        <v>-7.25</v>
      </c>
      <c r="G25" s="876">
        <v>0</v>
      </c>
      <c r="H25" s="894">
        <v>0</v>
      </c>
      <c r="I25" s="895"/>
      <c r="J25" s="904">
        <v>-7.25</v>
      </c>
      <c r="K25" s="904">
        <v>-7.25</v>
      </c>
      <c r="L25" s="876">
        <v>0</v>
      </c>
      <c r="M25" s="894">
        <v>0</v>
      </c>
      <c r="N25" s="895"/>
      <c r="O25" s="876">
        <v>0</v>
      </c>
    </row>
    <row r="26" spans="1:15" ht="15" customHeight="1" x14ac:dyDescent="0.25">
      <c r="A26" s="873"/>
      <c r="B26" s="873"/>
      <c r="C26" s="873" t="s">
        <v>600</v>
      </c>
      <c r="D26" s="873"/>
      <c r="E26" s="904">
        <v>-259.26688788000001</v>
      </c>
      <c r="F26" s="904">
        <v>-240.44</v>
      </c>
      <c r="G26" s="876">
        <v>18.826887880000015</v>
      </c>
      <c r="H26" s="894">
        <v>-7.2615859410145367E-2</v>
      </c>
      <c r="I26" s="895"/>
      <c r="J26" s="904">
        <v>-259.26688788000001</v>
      </c>
      <c r="K26" s="904">
        <v>-240.71739276</v>
      </c>
      <c r="L26" s="876">
        <v>18.549495120000017</v>
      </c>
      <c r="M26" s="894">
        <v>-7.1545947389107134E-2</v>
      </c>
      <c r="N26" s="895"/>
      <c r="O26" s="876">
        <v>-0.27739275999999791</v>
      </c>
    </row>
    <row r="27" spans="1:15" ht="15" customHeight="1" x14ac:dyDescent="0.25">
      <c r="A27" s="868"/>
      <c r="B27" s="868"/>
      <c r="C27" s="873" t="s">
        <v>106</v>
      </c>
      <c r="D27" s="873"/>
      <c r="E27" s="904">
        <v>-626.38380662999998</v>
      </c>
      <c r="F27" s="904">
        <v>-609.83000000000004</v>
      </c>
      <c r="G27" s="876">
        <v>16.55380662999994</v>
      </c>
      <c r="H27" s="894">
        <v>-2.6427577556739301E-2</v>
      </c>
      <c r="I27" s="895"/>
      <c r="J27" s="904">
        <v>-626.38380662999998</v>
      </c>
      <c r="K27" s="904">
        <v>-633.20899884000005</v>
      </c>
      <c r="L27" s="876">
        <v>-6.8251922100000684</v>
      </c>
      <c r="M27" s="894">
        <v>1.0896182400883303E-2</v>
      </c>
      <c r="N27" s="895"/>
      <c r="O27" s="876">
        <v>-23.378998840000008</v>
      </c>
    </row>
    <row r="28" spans="1:15" ht="15" customHeight="1" x14ac:dyDescent="0.25">
      <c r="A28" s="877"/>
      <c r="B28" s="877"/>
      <c r="C28" s="873" t="s">
        <v>601</v>
      </c>
      <c r="D28" s="873"/>
      <c r="E28" s="904">
        <v>-200</v>
      </c>
      <c r="F28" s="904">
        <v>-200</v>
      </c>
      <c r="G28" s="876">
        <v>0</v>
      </c>
      <c r="H28" s="894">
        <v>0</v>
      </c>
      <c r="I28" s="895"/>
      <c r="J28" s="904">
        <v>-200</v>
      </c>
      <c r="K28" s="904">
        <v>-200</v>
      </c>
      <c r="L28" s="876">
        <v>0</v>
      </c>
      <c r="M28" s="894">
        <v>0</v>
      </c>
      <c r="N28" s="895"/>
      <c r="O28" s="876">
        <v>0</v>
      </c>
    </row>
    <row r="29" spans="1:15" ht="15" customHeight="1" x14ac:dyDescent="0.25">
      <c r="A29" s="873"/>
      <c r="B29" s="873"/>
      <c r="C29" s="873" t="s">
        <v>602</v>
      </c>
      <c r="D29" s="873"/>
      <c r="E29" s="904">
        <v>-436</v>
      </c>
      <c r="F29" s="904">
        <v>-455.6</v>
      </c>
      <c r="G29" s="876">
        <v>-19.600000000000023</v>
      </c>
      <c r="H29" s="894">
        <v>4.4954128440366947E-2</v>
      </c>
      <c r="I29" s="895"/>
      <c r="J29" s="904">
        <v>-436</v>
      </c>
      <c r="K29" s="904">
        <v>-455.6</v>
      </c>
      <c r="L29" s="876">
        <v>-19.600000000000023</v>
      </c>
      <c r="M29" s="894">
        <v>4.4954128440366947E-2</v>
      </c>
      <c r="N29" s="895"/>
      <c r="O29" s="876">
        <v>0</v>
      </c>
    </row>
    <row r="30" spans="1:15" ht="15" customHeight="1" x14ac:dyDescent="0.25">
      <c r="A30" s="887"/>
      <c r="B30" s="863" t="s">
        <v>593</v>
      </c>
      <c r="C30" s="863"/>
      <c r="D30" s="863"/>
      <c r="E30" s="899">
        <v>-4352.4362990199998</v>
      </c>
      <c r="F30" s="899">
        <v>-4617.6549999999997</v>
      </c>
      <c r="G30" s="867">
        <v>-265.21870097999999</v>
      </c>
      <c r="H30" s="900">
        <v>6.0935688143147981E-2</v>
      </c>
      <c r="I30" s="901"/>
      <c r="J30" s="899">
        <v>-4352.4362990199998</v>
      </c>
      <c r="K30" s="899">
        <v>-4597.1250540999999</v>
      </c>
      <c r="L30" s="867">
        <v>-244.68875508000019</v>
      </c>
      <c r="M30" s="900">
        <v>5.6218802130451495E-2</v>
      </c>
      <c r="N30" s="901"/>
      <c r="O30" s="867">
        <v>20.529945899999802</v>
      </c>
    </row>
    <row r="31" spans="1:15" ht="15" customHeight="1" x14ac:dyDescent="0.25">
      <c r="A31" s="873"/>
      <c r="B31" s="873"/>
      <c r="C31" s="873" t="s">
        <v>140</v>
      </c>
      <c r="D31" s="873"/>
      <c r="E31" s="904">
        <v>-1601.8455417</v>
      </c>
      <c r="F31" s="904">
        <v>-1625</v>
      </c>
      <c r="G31" s="876">
        <v>-23.154458299999988</v>
      </c>
      <c r="H31" s="894">
        <v>1.4454863279406371E-2</v>
      </c>
      <c r="I31" s="895"/>
      <c r="J31" s="904">
        <v>-1601.8455417</v>
      </c>
      <c r="K31" s="904">
        <v>-1793.92577231</v>
      </c>
      <c r="L31" s="876">
        <v>-192.08023060999994</v>
      </c>
      <c r="M31" s="894">
        <v>0.11991183020439644</v>
      </c>
      <c r="N31" s="895"/>
      <c r="O31" s="876">
        <v>-168.92577230999996</v>
      </c>
    </row>
    <row r="32" spans="1:15" ht="15" customHeight="1" x14ac:dyDescent="0.25">
      <c r="A32" s="873"/>
      <c r="B32" s="873"/>
      <c r="C32" s="873" t="s">
        <v>603</v>
      </c>
      <c r="D32" s="873"/>
      <c r="E32" s="904">
        <v>-46.324778449999997</v>
      </c>
      <c r="F32" s="904">
        <v>-45</v>
      </c>
      <c r="G32" s="876">
        <v>1.3247784499999966</v>
      </c>
      <c r="H32" s="894">
        <v>-2.8597620848416549E-2</v>
      </c>
      <c r="I32" s="895"/>
      <c r="J32" s="904">
        <v>-46.324778449999997</v>
      </c>
      <c r="K32" s="904">
        <v>-56.33002046</v>
      </c>
      <c r="L32" s="876">
        <v>-10.005242010000003</v>
      </c>
      <c r="M32" s="894">
        <v>0.21598035316669728</v>
      </c>
      <c r="N32" s="895"/>
      <c r="O32" s="876">
        <v>-11.33002046</v>
      </c>
    </row>
    <row r="33" spans="1:15" ht="15" customHeight="1" x14ac:dyDescent="0.25">
      <c r="A33" s="873"/>
      <c r="B33" s="873"/>
      <c r="C33" s="873" t="s">
        <v>604</v>
      </c>
      <c r="D33" s="873"/>
      <c r="E33" s="904">
        <v>-1193.41350315</v>
      </c>
      <c r="F33" s="904">
        <v>-1430</v>
      </c>
      <c r="G33" s="876">
        <v>-236.58649685</v>
      </c>
      <c r="H33" s="894">
        <v>0.19824352265625689</v>
      </c>
      <c r="I33" s="895"/>
      <c r="J33" s="904">
        <v>-1193.41350315</v>
      </c>
      <c r="K33" s="904">
        <v>-1218.10760774</v>
      </c>
      <c r="L33" s="876">
        <v>-24.694104590000052</v>
      </c>
      <c r="M33" s="894">
        <v>2.0691993617317328E-2</v>
      </c>
      <c r="N33" s="895"/>
      <c r="O33" s="876">
        <v>211.89239225999995</v>
      </c>
    </row>
    <row r="34" spans="1:15" ht="15" customHeight="1" x14ac:dyDescent="0.25">
      <c r="A34" s="877"/>
      <c r="B34" s="877"/>
      <c r="C34" s="873" t="s">
        <v>605</v>
      </c>
      <c r="D34" s="873"/>
      <c r="E34" s="904">
        <v>-820.46047571999998</v>
      </c>
      <c r="F34" s="904">
        <v>-827.26300000000003</v>
      </c>
      <c r="G34" s="876">
        <v>-6.8025242800000569</v>
      </c>
      <c r="H34" s="894">
        <v>8.291105399111931E-3</v>
      </c>
      <c r="I34" s="895"/>
      <c r="J34" s="904">
        <v>-820.46047571999998</v>
      </c>
      <c r="K34" s="904">
        <v>-838.36965358999998</v>
      </c>
      <c r="L34" s="876">
        <v>-17.909177870000008</v>
      </c>
      <c r="M34" s="894">
        <v>2.1828203063997353E-2</v>
      </c>
      <c r="N34" s="895"/>
      <c r="O34" s="876">
        <v>-11.106653589999951</v>
      </c>
    </row>
    <row r="35" spans="1:15" ht="15" customHeight="1" x14ac:dyDescent="0.25">
      <c r="A35" s="877"/>
      <c r="B35" s="877"/>
      <c r="C35" s="873" t="s">
        <v>606</v>
      </c>
      <c r="D35" s="873"/>
      <c r="E35" s="904">
        <v>-690.39200000000005</v>
      </c>
      <c r="F35" s="904">
        <v>-690.39200000000005</v>
      </c>
      <c r="G35" s="876">
        <v>0</v>
      </c>
      <c r="H35" s="894">
        <v>0</v>
      </c>
      <c r="I35" s="895"/>
      <c r="J35" s="904">
        <v>-690.39200000000005</v>
      </c>
      <c r="K35" s="904">
        <v>-690.39200000000005</v>
      </c>
      <c r="L35" s="876">
        <v>0</v>
      </c>
      <c r="M35" s="894">
        <v>0</v>
      </c>
      <c r="N35" s="895"/>
      <c r="O35" s="876">
        <v>0</v>
      </c>
    </row>
    <row r="36" spans="1:15" ht="15" customHeight="1" x14ac:dyDescent="0.25">
      <c r="A36" s="887"/>
      <c r="B36" s="863" t="s">
        <v>594</v>
      </c>
      <c r="C36" s="863"/>
      <c r="D36" s="863"/>
      <c r="E36" s="899">
        <v>-3405.64155016</v>
      </c>
      <c r="F36" s="899">
        <v>-3600</v>
      </c>
      <c r="G36" s="867">
        <v>-194.35844984000005</v>
      </c>
      <c r="H36" s="900">
        <v>5.7069555611590772E-2</v>
      </c>
      <c r="I36" s="901"/>
      <c r="J36" s="899">
        <v>-3405.64155016</v>
      </c>
      <c r="K36" s="899">
        <v>-3098.3821759500001</v>
      </c>
      <c r="L36" s="867">
        <v>307.25937420999981</v>
      </c>
      <c r="M36" s="900">
        <v>-9.0220702820461129E-2</v>
      </c>
      <c r="N36" s="901"/>
      <c r="O36" s="867">
        <v>501.61782404999985</v>
      </c>
    </row>
    <row r="37" spans="1:15" ht="15" customHeight="1" x14ac:dyDescent="0.25">
      <c r="A37" s="873"/>
      <c r="B37" s="873"/>
      <c r="C37" s="873" t="s">
        <v>135</v>
      </c>
      <c r="D37" s="873"/>
      <c r="E37" s="904">
        <v>-3405.64155016</v>
      </c>
      <c r="F37" s="904">
        <v>-3600</v>
      </c>
      <c r="G37" s="876">
        <v>-194.35844984000005</v>
      </c>
      <c r="H37" s="894">
        <v>5.7069555611590772E-2</v>
      </c>
      <c r="I37" s="895"/>
      <c r="J37" s="904">
        <v>-3405.64155016</v>
      </c>
      <c r="K37" s="904">
        <v>-3098.3821759500001</v>
      </c>
      <c r="L37" s="876">
        <v>307.25937420999981</v>
      </c>
      <c r="M37" s="894">
        <v>-9.0220702820461129E-2</v>
      </c>
      <c r="N37" s="895"/>
      <c r="O37" s="876">
        <v>501.61782404999985</v>
      </c>
    </row>
    <row r="38" spans="1:15" ht="15" customHeight="1" x14ac:dyDescent="0.25">
      <c r="A38" s="887"/>
      <c r="B38" s="863" t="s">
        <v>595</v>
      </c>
      <c r="C38" s="863"/>
      <c r="D38" s="863"/>
      <c r="E38" s="899">
        <v>0</v>
      </c>
      <c r="F38" s="899">
        <v>-90</v>
      </c>
      <c r="G38" s="867">
        <v>-90</v>
      </c>
      <c r="H38" s="900" t="s">
        <v>49</v>
      </c>
      <c r="I38" s="901"/>
      <c r="J38" s="899">
        <v>0</v>
      </c>
      <c r="K38" s="899">
        <v>0</v>
      </c>
      <c r="L38" s="867">
        <v>0</v>
      </c>
      <c r="M38" s="900" t="s">
        <v>49</v>
      </c>
      <c r="N38" s="901"/>
      <c r="O38" s="867">
        <v>90</v>
      </c>
    </row>
    <row r="39" spans="1:15" ht="15" customHeight="1" x14ac:dyDescent="0.25">
      <c r="A39" s="873"/>
      <c r="B39" s="873"/>
      <c r="C39" s="873" t="s">
        <v>607</v>
      </c>
      <c r="D39" s="873"/>
      <c r="E39" s="904">
        <v>0</v>
      </c>
      <c r="F39" s="904">
        <v>-90</v>
      </c>
      <c r="G39" s="876">
        <v>-90</v>
      </c>
      <c r="H39" s="894" t="s">
        <v>49</v>
      </c>
      <c r="I39" s="895"/>
      <c r="J39" s="904">
        <v>0</v>
      </c>
      <c r="K39" s="904">
        <v>0</v>
      </c>
      <c r="L39" s="876">
        <v>0</v>
      </c>
      <c r="M39" s="894" t="s">
        <v>49</v>
      </c>
      <c r="N39" s="895"/>
      <c r="O39" s="876">
        <v>90</v>
      </c>
    </row>
    <row r="40" spans="1:15" ht="15" customHeight="1" x14ac:dyDescent="0.25">
      <c r="A40" s="881" t="s">
        <v>596</v>
      </c>
      <c r="B40" s="881"/>
      <c r="C40" s="881"/>
      <c r="D40" s="881"/>
      <c r="E40" s="896">
        <v>62227.750612780015</v>
      </c>
      <c r="F40" s="896">
        <v>65919.491999999998</v>
      </c>
      <c r="G40" s="885">
        <v>3691.7413872199832</v>
      </c>
      <c r="H40" s="897">
        <v>5.932628691967845E-2</v>
      </c>
      <c r="I40" s="898"/>
      <c r="J40" s="896">
        <v>62227.750612780015</v>
      </c>
      <c r="K40" s="896">
        <v>67467.638766530014</v>
      </c>
      <c r="L40" s="885">
        <v>5239.8881537499983</v>
      </c>
      <c r="M40" s="897">
        <v>8.4205006643352176E-2</v>
      </c>
      <c r="N40" s="898"/>
      <c r="O40" s="885">
        <v>1548.1467665300152</v>
      </c>
    </row>
    <row r="41" spans="1:15" ht="15" customHeight="1" x14ac:dyDescent="0.25">
      <c r="A41" s="887" t="s">
        <v>68</v>
      </c>
      <c r="B41" s="887"/>
      <c r="C41" s="887"/>
      <c r="D41" s="905"/>
      <c r="E41" s="887"/>
      <c r="F41" s="906"/>
      <c r="G41" s="887"/>
      <c r="H41" s="887"/>
      <c r="I41" s="887"/>
      <c r="J41" s="887"/>
      <c r="K41" s="887"/>
      <c r="L41" s="887"/>
      <c r="M41" s="887"/>
      <c r="N41" s="887"/>
      <c r="O41" s="887"/>
    </row>
    <row r="42" spans="1:15" ht="15" customHeight="1" x14ac:dyDescent="0.25">
      <c r="A42" s="859"/>
      <c r="B42" s="887"/>
      <c r="C42" s="868"/>
      <c r="D42" s="868"/>
      <c r="E42" s="908"/>
      <c r="F42" s="908"/>
      <c r="G42" s="909"/>
      <c r="H42" s="910"/>
      <c r="I42" s="406"/>
      <c r="J42" s="908"/>
      <c r="K42" s="908"/>
      <c r="L42" s="909"/>
      <c r="M42" s="910"/>
      <c r="N42" s="406"/>
      <c r="O42" s="909"/>
    </row>
    <row r="43" spans="1:15" ht="15" customHeight="1" x14ac:dyDescent="0.25">
      <c r="A43" s="907"/>
      <c r="B43" s="907"/>
      <c r="C43" s="907"/>
      <c r="D43" s="905"/>
      <c r="E43" s="887"/>
      <c r="F43" s="906"/>
      <c r="G43" s="887"/>
      <c r="H43" s="887"/>
      <c r="I43" s="887"/>
      <c r="J43" s="887"/>
      <c r="K43" s="887"/>
      <c r="L43" s="887"/>
      <c r="M43" s="887"/>
      <c r="N43" s="887"/>
      <c r="O43" s="887"/>
    </row>
  </sheetData>
  <mergeCells count="8">
    <mergeCell ref="A2:D4"/>
    <mergeCell ref="O3:O4"/>
    <mergeCell ref="A13:D15"/>
    <mergeCell ref="E13:H13"/>
    <mergeCell ref="J13:M13"/>
    <mergeCell ref="G14:H14"/>
    <mergeCell ref="L14:M14"/>
    <mergeCell ref="O14:O15"/>
  </mergeCells>
  <pageMargins left="0.31496062992125984" right="0.31496062992125984" top="0.59055118110236227" bottom="0.19685039370078741" header="0.31496062992125984" footer="0.11811023622047245"/>
  <pageSetup paperSize="9" scale="77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3"/>
  <sheetViews>
    <sheetView showGridLines="0" zoomScaleNormal="100" workbookViewId="0"/>
  </sheetViews>
  <sheetFormatPr baseColWidth="10" defaultRowHeight="15.75" x14ac:dyDescent="0.25"/>
  <cols>
    <col min="1" max="1" width="3.75" bestFit="1" customWidth="1"/>
    <col min="2" max="2" width="39.75" customWidth="1"/>
    <col min="3" max="5" width="15.25" customWidth="1"/>
  </cols>
  <sheetData>
    <row r="1" spans="1:12" ht="15" customHeight="1" x14ac:dyDescent="0.25">
      <c r="A1" s="156" t="s">
        <v>616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18.75" customHeight="1" x14ac:dyDescent="0.25">
      <c r="A2" s="1305" t="s">
        <v>33</v>
      </c>
      <c r="B2" s="1306"/>
      <c r="C2" s="829" t="s">
        <v>578</v>
      </c>
      <c r="D2" s="829" t="s">
        <v>579</v>
      </c>
      <c r="E2" s="830" t="s">
        <v>31</v>
      </c>
    </row>
    <row r="3" spans="1:12" ht="15" customHeight="1" x14ac:dyDescent="0.25">
      <c r="A3" s="831" t="s">
        <v>512</v>
      </c>
      <c r="B3" s="832"/>
      <c r="C3" s="833">
        <v>2063764061.3800001</v>
      </c>
      <c r="D3" s="833">
        <v>2277700153.48</v>
      </c>
      <c r="E3" s="834">
        <v>213936092.0999999</v>
      </c>
    </row>
    <row r="4" spans="1:12" ht="15" customHeight="1" x14ac:dyDescent="0.25">
      <c r="A4" s="835" t="s">
        <v>513</v>
      </c>
      <c r="B4" s="836" t="s">
        <v>514</v>
      </c>
      <c r="C4" s="837">
        <v>5526306.3499999996</v>
      </c>
      <c r="D4" s="837">
        <v>5782329.3499999996</v>
      </c>
      <c r="E4" s="838">
        <v>256023</v>
      </c>
    </row>
    <row r="5" spans="1:12" ht="15" customHeight="1" x14ac:dyDescent="0.25">
      <c r="A5" s="835" t="s">
        <v>515</v>
      </c>
      <c r="B5" s="836" t="s">
        <v>516</v>
      </c>
      <c r="C5" s="837">
        <v>195950326.81999999</v>
      </c>
      <c r="D5" s="837">
        <v>128016241.21000001</v>
      </c>
      <c r="E5" s="838">
        <v>-67934085.609999985</v>
      </c>
    </row>
    <row r="6" spans="1:12" ht="15" customHeight="1" x14ac:dyDescent="0.25">
      <c r="A6" s="835" t="s">
        <v>517</v>
      </c>
      <c r="B6" s="836" t="s">
        <v>518</v>
      </c>
      <c r="C6" s="837">
        <v>714470.13</v>
      </c>
      <c r="D6" s="837">
        <v>399294.73</v>
      </c>
      <c r="E6" s="838">
        <v>-315175.40000000002</v>
      </c>
    </row>
    <row r="7" spans="1:12" ht="15" customHeight="1" x14ac:dyDescent="0.25">
      <c r="A7" s="835" t="s">
        <v>519</v>
      </c>
      <c r="B7" s="836" t="s">
        <v>520</v>
      </c>
      <c r="C7" s="837">
        <v>1268189.25</v>
      </c>
      <c r="D7" s="837">
        <v>1465574.97</v>
      </c>
      <c r="E7" s="838">
        <v>197385.71999999997</v>
      </c>
    </row>
    <row r="8" spans="1:12" ht="15" customHeight="1" x14ac:dyDescent="0.25">
      <c r="A8" s="835" t="s">
        <v>521</v>
      </c>
      <c r="B8" s="836" t="s">
        <v>522</v>
      </c>
      <c r="C8" s="837">
        <v>2394815.75</v>
      </c>
      <c r="D8" s="837">
        <v>2502950.0499999998</v>
      </c>
      <c r="E8" s="838">
        <v>108134.29999999981</v>
      </c>
    </row>
    <row r="9" spans="1:12" ht="15" customHeight="1" x14ac:dyDescent="0.25">
      <c r="A9" s="835" t="s">
        <v>523</v>
      </c>
      <c r="B9" s="836" t="s">
        <v>524</v>
      </c>
      <c r="C9" s="837">
        <v>1245906.22</v>
      </c>
      <c r="D9" s="837">
        <v>2478006.0700000003</v>
      </c>
      <c r="E9" s="838">
        <v>1232099.8500000003</v>
      </c>
    </row>
    <row r="10" spans="1:12" ht="15" customHeight="1" x14ac:dyDescent="0.25">
      <c r="A10" s="839">
        <v>10</v>
      </c>
      <c r="B10" s="836" t="s">
        <v>434</v>
      </c>
      <c r="C10" s="837">
        <v>42267811.18</v>
      </c>
      <c r="D10" s="837">
        <v>51087208.840000004</v>
      </c>
      <c r="E10" s="838">
        <v>8819397.6600000039</v>
      </c>
    </row>
    <row r="11" spans="1:12" ht="15" customHeight="1" x14ac:dyDescent="0.25">
      <c r="A11" s="839">
        <v>11</v>
      </c>
      <c r="B11" s="836" t="s">
        <v>435</v>
      </c>
      <c r="C11" s="837">
        <v>69291571.770000011</v>
      </c>
      <c r="D11" s="837">
        <v>129629918.41</v>
      </c>
      <c r="E11" s="838">
        <v>60338346.639999986</v>
      </c>
    </row>
    <row r="12" spans="1:12" ht="15" customHeight="1" x14ac:dyDescent="0.25">
      <c r="A12" s="839">
        <v>12</v>
      </c>
      <c r="B12" s="836" t="s">
        <v>438</v>
      </c>
      <c r="C12" s="837">
        <v>12815348.979999999</v>
      </c>
      <c r="D12" s="837">
        <v>17762615.27</v>
      </c>
      <c r="E12" s="838">
        <v>4947266.290000001</v>
      </c>
    </row>
    <row r="13" spans="1:12" ht="15" customHeight="1" x14ac:dyDescent="0.25">
      <c r="A13" s="839">
        <v>13</v>
      </c>
      <c r="B13" s="836" t="s">
        <v>439</v>
      </c>
      <c r="C13" s="837">
        <v>334105043.14000005</v>
      </c>
      <c r="D13" s="837">
        <v>329828151.78000003</v>
      </c>
      <c r="E13" s="838">
        <v>-4276891.3600000143</v>
      </c>
    </row>
    <row r="14" spans="1:12" ht="15" customHeight="1" x14ac:dyDescent="0.25">
      <c r="A14" s="839">
        <v>14</v>
      </c>
      <c r="B14" s="836" t="s">
        <v>440</v>
      </c>
      <c r="C14" s="837">
        <v>56002869.380000003</v>
      </c>
      <c r="D14" s="837">
        <v>65657576.480000004</v>
      </c>
      <c r="E14" s="838">
        <v>9654707.1000000015</v>
      </c>
    </row>
    <row r="15" spans="1:12" ht="15" customHeight="1" x14ac:dyDescent="0.25">
      <c r="A15" s="839">
        <v>15</v>
      </c>
      <c r="B15" s="836" t="s">
        <v>531</v>
      </c>
      <c r="C15" s="837">
        <v>1132114079.8100002</v>
      </c>
      <c r="D15" s="837">
        <v>1048555248.3300002</v>
      </c>
      <c r="E15" s="838">
        <v>-83558831.480000019</v>
      </c>
    </row>
    <row r="16" spans="1:12" ht="15" customHeight="1" x14ac:dyDescent="0.25">
      <c r="A16" s="839">
        <v>16</v>
      </c>
      <c r="B16" s="836" t="s">
        <v>533</v>
      </c>
      <c r="C16" s="837">
        <v>2381180.56</v>
      </c>
      <c r="D16" s="837">
        <v>2408339.81</v>
      </c>
      <c r="E16" s="838">
        <v>27159.25</v>
      </c>
    </row>
    <row r="17" spans="1:5" ht="15" customHeight="1" x14ac:dyDescent="0.25">
      <c r="A17" s="839">
        <v>17</v>
      </c>
      <c r="B17" s="836" t="s">
        <v>443</v>
      </c>
      <c r="C17" s="837">
        <v>115985059.86</v>
      </c>
      <c r="D17" s="837">
        <v>122345521.50000001</v>
      </c>
      <c r="E17" s="838">
        <v>6360461.6400000155</v>
      </c>
    </row>
    <row r="18" spans="1:5" ht="15" customHeight="1" x14ac:dyDescent="0.25">
      <c r="A18" s="839">
        <v>18</v>
      </c>
      <c r="B18" s="836" t="s">
        <v>445</v>
      </c>
      <c r="C18" s="837">
        <v>91701082.180000007</v>
      </c>
      <c r="D18" s="837">
        <v>369781176.68000001</v>
      </c>
      <c r="E18" s="838">
        <v>278080094.5</v>
      </c>
    </row>
    <row r="19" spans="1:5" ht="15" customHeight="1" x14ac:dyDescent="0.25">
      <c r="A19" s="840" t="s">
        <v>537</v>
      </c>
      <c r="B19" s="841"/>
      <c r="C19" s="842">
        <v>1263963855.6100001</v>
      </c>
      <c r="D19" s="842">
        <v>1355929286.9099998</v>
      </c>
      <c r="E19" s="843">
        <v>91965431.299999714</v>
      </c>
    </row>
    <row r="20" spans="1:5" ht="15" customHeight="1" x14ac:dyDescent="0.25">
      <c r="A20" s="839">
        <v>20</v>
      </c>
      <c r="B20" s="844" t="s">
        <v>446</v>
      </c>
      <c r="C20" s="837">
        <v>134649999.70000002</v>
      </c>
      <c r="D20" s="837">
        <v>180338488.51000002</v>
      </c>
      <c r="E20" s="838">
        <v>45688488.810000002</v>
      </c>
    </row>
    <row r="21" spans="1:5" ht="15" customHeight="1" x14ac:dyDescent="0.25">
      <c r="A21" s="839">
        <v>21</v>
      </c>
      <c r="B21" s="844" t="s">
        <v>450</v>
      </c>
      <c r="C21" s="837">
        <v>498236285.03999996</v>
      </c>
      <c r="D21" s="837">
        <v>448408508.33999997</v>
      </c>
      <c r="E21" s="838">
        <v>-49827776.699999988</v>
      </c>
    </row>
    <row r="22" spans="1:5" ht="15" customHeight="1" x14ac:dyDescent="0.25">
      <c r="A22" s="839">
        <v>22</v>
      </c>
      <c r="B22" s="844" t="s">
        <v>541</v>
      </c>
      <c r="C22" s="837">
        <v>0</v>
      </c>
      <c r="D22" s="837">
        <v>0</v>
      </c>
      <c r="E22" s="838">
        <v>0</v>
      </c>
    </row>
    <row r="23" spans="1:5" ht="15" customHeight="1" x14ac:dyDescent="0.25">
      <c r="A23" s="839">
        <v>23</v>
      </c>
      <c r="B23" s="844" t="s">
        <v>543</v>
      </c>
      <c r="C23" s="837">
        <v>466122394.25</v>
      </c>
      <c r="D23" s="837">
        <v>542130806.04999995</v>
      </c>
      <c r="E23" s="838">
        <v>76008411.799999952</v>
      </c>
    </row>
    <row r="24" spans="1:5" ht="15" customHeight="1" x14ac:dyDescent="0.25">
      <c r="A24" s="839">
        <v>24</v>
      </c>
      <c r="B24" s="844" t="s">
        <v>453</v>
      </c>
      <c r="C24" s="837">
        <v>138898409.48999998</v>
      </c>
      <c r="D24" s="837">
        <v>153576027.63999999</v>
      </c>
      <c r="E24" s="838">
        <v>14677618.150000006</v>
      </c>
    </row>
    <row r="25" spans="1:5" ht="15" customHeight="1" x14ac:dyDescent="0.25">
      <c r="A25" s="839">
        <v>25</v>
      </c>
      <c r="B25" s="844" t="s">
        <v>456</v>
      </c>
      <c r="C25" s="837">
        <v>26056767.129999999</v>
      </c>
      <c r="D25" s="837">
        <v>31475456.369999997</v>
      </c>
      <c r="E25" s="838">
        <v>5418689.2399999984</v>
      </c>
    </row>
    <row r="26" spans="1:5" ht="15" customHeight="1" x14ac:dyDescent="0.25">
      <c r="A26" s="840" t="s">
        <v>546</v>
      </c>
      <c r="B26" s="841"/>
      <c r="C26" s="842">
        <v>2274178641.2299995</v>
      </c>
      <c r="D26" s="842">
        <v>2735047398.0499997</v>
      </c>
      <c r="E26" s="843">
        <v>460868756.82000017</v>
      </c>
    </row>
    <row r="27" spans="1:5" ht="15" customHeight="1" x14ac:dyDescent="0.25">
      <c r="A27" s="839">
        <v>30</v>
      </c>
      <c r="B27" s="844" t="s">
        <v>457</v>
      </c>
      <c r="C27" s="837">
        <v>642194569.5999999</v>
      </c>
      <c r="D27" s="837">
        <v>954736691.50999999</v>
      </c>
      <c r="E27" s="838">
        <v>312542121.91000009</v>
      </c>
    </row>
    <row r="28" spans="1:5" ht="15" customHeight="1" x14ac:dyDescent="0.25">
      <c r="A28" s="839">
        <v>31</v>
      </c>
      <c r="B28" s="844" t="s">
        <v>462</v>
      </c>
      <c r="C28" s="837">
        <v>994798962.96000004</v>
      </c>
      <c r="D28" s="837">
        <v>1009877050.3800001</v>
      </c>
      <c r="E28" s="838">
        <v>15078087.420000076</v>
      </c>
    </row>
    <row r="29" spans="1:5" ht="15" customHeight="1" x14ac:dyDescent="0.25">
      <c r="A29" s="839">
        <v>32</v>
      </c>
      <c r="B29" s="844" t="s">
        <v>464</v>
      </c>
      <c r="C29" s="837">
        <v>50040028.840000011</v>
      </c>
      <c r="D29" s="837">
        <v>85665121.480000019</v>
      </c>
      <c r="E29" s="838">
        <v>35625092.640000008</v>
      </c>
    </row>
    <row r="30" spans="1:5" ht="15" customHeight="1" x14ac:dyDescent="0.25">
      <c r="A30" s="839">
        <v>33</v>
      </c>
      <c r="B30" s="844" t="s">
        <v>465</v>
      </c>
      <c r="C30" s="837">
        <v>99555735.329999998</v>
      </c>
      <c r="D30" s="837">
        <v>180590437.25</v>
      </c>
      <c r="E30" s="838">
        <v>81034701.920000002</v>
      </c>
    </row>
    <row r="31" spans="1:5" ht="15" customHeight="1" x14ac:dyDescent="0.25">
      <c r="A31" s="839">
        <v>34</v>
      </c>
      <c r="B31" s="844" t="s">
        <v>466</v>
      </c>
      <c r="C31" s="837">
        <v>487589344.5</v>
      </c>
      <c r="D31" s="837">
        <v>504178097.43000001</v>
      </c>
      <c r="E31" s="838">
        <v>16588752.930000007</v>
      </c>
    </row>
    <row r="32" spans="1:5" ht="15" customHeight="1" x14ac:dyDescent="0.25">
      <c r="A32" s="840" t="s">
        <v>552</v>
      </c>
      <c r="B32" s="841"/>
      <c r="C32" s="842">
        <v>10934551496</v>
      </c>
      <c r="D32" s="842">
        <v>14202499336.48</v>
      </c>
      <c r="E32" s="843">
        <v>3267947840.4799995</v>
      </c>
    </row>
    <row r="33" spans="1:5" ht="15" customHeight="1" x14ac:dyDescent="0.25">
      <c r="A33" s="839">
        <v>40</v>
      </c>
      <c r="B33" s="844" t="s">
        <v>580</v>
      </c>
      <c r="C33" s="837">
        <v>840623045.72999978</v>
      </c>
      <c r="D33" s="837">
        <v>1225700502.6699998</v>
      </c>
      <c r="E33" s="838">
        <v>385077456.94000006</v>
      </c>
    </row>
    <row r="34" spans="1:5" ht="15" customHeight="1" x14ac:dyDescent="0.25">
      <c r="A34" s="839">
        <v>41</v>
      </c>
      <c r="B34" s="844" t="s">
        <v>474</v>
      </c>
      <c r="C34" s="837">
        <v>1616081691.4399998</v>
      </c>
      <c r="D34" s="837">
        <v>2010095622.7799997</v>
      </c>
      <c r="E34" s="838">
        <v>394013931.33999991</v>
      </c>
    </row>
    <row r="35" spans="1:5" ht="15" customHeight="1" x14ac:dyDescent="0.25">
      <c r="A35" s="839">
        <v>42</v>
      </c>
      <c r="B35" s="844" t="s">
        <v>581</v>
      </c>
      <c r="C35" s="837">
        <v>530862268.47000003</v>
      </c>
      <c r="D35" s="837">
        <v>561785861.69000006</v>
      </c>
      <c r="E35" s="838">
        <v>30923593.220000029</v>
      </c>
    </row>
    <row r="36" spans="1:5" ht="15" customHeight="1" x14ac:dyDescent="0.25">
      <c r="A36" s="839">
        <v>43</v>
      </c>
      <c r="B36" s="844" t="s">
        <v>558</v>
      </c>
      <c r="C36" s="837">
        <v>1552527675.22</v>
      </c>
      <c r="D36" s="837">
        <v>2404241337.2399998</v>
      </c>
      <c r="E36" s="838">
        <v>851713662.01999974</v>
      </c>
    </row>
    <row r="37" spans="1:5" ht="15" customHeight="1" x14ac:dyDescent="0.25">
      <c r="A37" s="839">
        <v>44</v>
      </c>
      <c r="B37" s="844" t="s">
        <v>476</v>
      </c>
      <c r="C37" s="837">
        <v>143129027.84000003</v>
      </c>
      <c r="D37" s="837">
        <v>151148930.41000003</v>
      </c>
      <c r="E37" s="838">
        <v>8019902.5699999928</v>
      </c>
    </row>
    <row r="38" spans="1:5" ht="15" customHeight="1" x14ac:dyDescent="0.25">
      <c r="A38" s="839">
        <v>45</v>
      </c>
      <c r="B38" s="844" t="s">
        <v>480</v>
      </c>
      <c r="C38" s="837">
        <v>4546831198.1400013</v>
      </c>
      <c r="D38" s="837">
        <v>6144231216.3100014</v>
      </c>
      <c r="E38" s="838">
        <v>1597400018.1700001</v>
      </c>
    </row>
    <row r="39" spans="1:5" ht="15" customHeight="1" x14ac:dyDescent="0.25">
      <c r="A39" s="839">
        <v>46</v>
      </c>
      <c r="B39" s="844" t="s">
        <v>562</v>
      </c>
      <c r="C39" s="837">
        <v>1704496589.1600001</v>
      </c>
      <c r="D39" s="837">
        <v>1705295865.3800001</v>
      </c>
      <c r="E39" s="838">
        <v>799276.22000002861</v>
      </c>
    </row>
    <row r="40" spans="1:5" ht="15" customHeight="1" x14ac:dyDescent="0.25">
      <c r="A40" s="840" t="s">
        <v>563</v>
      </c>
      <c r="B40" s="841"/>
      <c r="C40" s="842">
        <v>4700296504.6400003</v>
      </c>
      <c r="D40" s="842">
        <v>5946063896.1300001</v>
      </c>
      <c r="E40" s="843">
        <v>1245767391.4899998</v>
      </c>
    </row>
    <row r="41" spans="1:5" ht="15" customHeight="1" x14ac:dyDescent="0.25">
      <c r="A41" s="839">
        <v>51</v>
      </c>
      <c r="B41" s="844" t="s">
        <v>565</v>
      </c>
      <c r="C41" s="837">
        <v>544589127.74000001</v>
      </c>
      <c r="D41" s="837">
        <v>800024423.61000001</v>
      </c>
      <c r="E41" s="838">
        <v>255435295.87</v>
      </c>
    </row>
    <row r="42" spans="1:5" ht="15" customHeight="1" x14ac:dyDescent="0.25">
      <c r="A42" s="839">
        <v>58</v>
      </c>
      <c r="B42" s="844" t="s">
        <v>567</v>
      </c>
      <c r="C42" s="837">
        <v>4155707376.9000001</v>
      </c>
      <c r="D42" s="837">
        <v>5146039472.5200005</v>
      </c>
      <c r="E42" s="838">
        <v>990332095.62000036</v>
      </c>
    </row>
    <row r="43" spans="1:5" ht="15" customHeight="1" x14ac:dyDescent="0.25">
      <c r="A43" s="845" t="s">
        <v>396</v>
      </c>
      <c r="B43" s="846"/>
      <c r="C43" s="847">
        <v>21236754558.860001</v>
      </c>
      <c r="D43" s="847">
        <v>26517240071.049999</v>
      </c>
      <c r="E43" s="848">
        <v>5280485512.1899986</v>
      </c>
    </row>
  </sheetData>
  <mergeCells count="1">
    <mergeCell ref="A2:B2"/>
  </mergeCells>
  <pageMargins left="0.7" right="0.7" top="0.78740157499999996" bottom="0.78740157499999996" header="0.3" footer="0.3"/>
  <pageSetup paperSize="9" scale="90" fitToHeight="0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2">
    <pageSetUpPr fitToPage="1"/>
  </sheetPr>
  <dimension ref="A1:N85"/>
  <sheetViews>
    <sheetView showGridLines="0" zoomScaleNormal="100" workbookViewId="0"/>
  </sheetViews>
  <sheetFormatPr baseColWidth="10" defaultRowHeight="15" customHeight="1" x14ac:dyDescent="0.25"/>
  <cols>
    <col min="1" max="2" width="1.875" customWidth="1"/>
    <col min="3" max="3" width="37.625" customWidth="1"/>
    <col min="4" max="7" width="7.75" customWidth="1"/>
    <col min="8" max="8" width="1.875" customWidth="1"/>
    <col min="9" max="12" width="7.75" customWidth="1"/>
    <col min="13" max="13" width="1.875" customWidth="1"/>
    <col min="14" max="14" width="7.75" customWidth="1"/>
  </cols>
  <sheetData>
    <row r="1" spans="1:14" ht="15" customHeight="1" x14ac:dyDescent="0.25">
      <c r="A1" s="9" t="s">
        <v>167</v>
      </c>
      <c r="B1" s="24"/>
      <c r="C1" s="24"/>
      <c r="D1" s="24"/>
      <c r="E1" s="24"/>
      <c r="F1" s="24"/>
      <c r="G1" s="24"/>
      <c r="H1" s="24"/>
      <c r="I1" s="24"/>
      <c r="J1" s="24"/>
      <c r="K1" s="25"/>
      <c r="L1" s="25"/>
    </row>
    <row r="2" spans="1:14" ht="15" customHeight="1" x14ac:dyDescent="0.25">
      <c r="A2" s="26"/>
      <c r="B2" s="26"/>
      <c r="C2" s="26"/>
      <c r="D2" s="1191" t="s">
        <v>26</v>
      </c>
      <c r="E2" s="1191"/>
      <c r="F2" s="1191"/>
      <c r="G2" s="1191"/>
      <c r="H2" s="27"/>
      <c r="I2" s="1192" t="s">
        <v>27</v>
      </c>
      <c r="J2" s="1192"/>
      <c r="K2" s="1192"/>
      <c r="L2" s="1192"/>
      <c r="M2" s="27"/>
      <c r="N2" s="28" t="s">
        <v>28</v>
      </c>
    </row>
    <row r="3" spans="1:14" ht="15" customHeight="1" x14ac:dyDescent="0.25">
      <c r="A3" s="29" t="s">
        <v>29</v>
      </c>
      <c r="B3" s="30"/>
      <c r="C3" s="30"/>
      <c r="D3" s="31" t="s">
        <v>30</v>
      </c>
      <c r="E3" s="31" t="s">
        <v>0</v>
      </c>
      <c r="F3" s="1193" t="s">
        <v>31</v>
      </c>
      <c r="G3" s="1193"/>
      <c r="H3" s="32"/>
      <c r="I3" s="31" t="s">
        <v>30</v>
      </c>
      <c r="J3" s="31" t="s">
        <v>1</v>
      </c>
      <c r="K3" s="1194" t="s">
        <v>31</v>
      </c>
      <c r="L3" s="1194"/>
      <c r="M3" s="32"/>
      <c r="N3" s="1194" t="s">
        <v>32</v>
      </c>
    </row>
    <row r="4" spans="1:14" ht="15" customHeight="1" x14ac:dyDescent="0.25">
      <c r="A4" s="33"/>
      <c r="B4" s="33"/>
      <c r="C4" s="33"/>
      <c r="D4" s="34">
        <v>2022</v>
      </c>
      <c r="E4" s="34">
        <v>2023</v>
      </c>
      <c r="F4" s="35" t="s">
        <v>33</v>
      </c>
      <c r="G4" s="35" t="s">
        <v>34</v>
      </c>
      <c r="H4" s="36"/>
      <c r="I4" s="34">
        <v>2022</v>
      </c>
      <c r="J4" s="34">
        <v>2023</v>
      </c>
      <c r="K4" s="35" t="s">
        <v>33</v>
      </c>
      <c r="L4" s="35" t="s">
        <v>34</v>
      </c>
      <c r="M4" s="36"/>
      <c r="N4" s="1195"/>
    </row>
    <row r="5" spans="1:14" ht="15" customHeight="1" x14ac:dyDescent="0.25">
      <c r="A5" s="37" t="s">
        <v>35</v>
      </c>
      <c r="B5" s="38"/>
      <c r="C5" s="39"/>
      <c r="D5" s="40">
        <v>111388.54078784</v>
      </c>
      <c r="E5" s="40">
        <v>115197.45700000001</v>
      </c>
      <c r="F5" s="41">
        <v>3808.9162121600093</v>
      </c>
      <c r="G5" s="42">
        <v>3.4194865874172642E-2</v>
      </c>
      <c r="H5" s="38"/>
      <c r="I5" s="40">
        <v>111388.54078784</v>
      </c>
      <c r="J5" s="40">
        <v>109234.45324005003</v>
      </c>
      <c r="K5" s="43">
        <v>-2154.0875477899681</v>
      </c>
      <c r="L5" s="42">
        <v>-1.9338502260235368E-2</v>
      </c>
      <c r="M5" s="38"/>
      <c r="N5" s="43">
        <v>-5963.0037599499774</v>
      </c>
    </row>
    <row r="6" spans="1:14" ht="15" customHeight="1" x14ac:dyDescent="0.25">
      <c r="A6" s="44" t="s">
        <v>7</v>
      </c>
      <c r="B6" s="45"/>
      <c r="C6" s="46"/>
      <c r="D6" s="47">
        <v>8317.6818900500002</v>
      </c>
      <c r="E6" s="47">
        <v>4761.9528497800011</v>
      </c>
      <c r="F6" s="48">
        <v>-3555.7290402699991</v>
      </c>
      <c r="G6" s="49">
        <v>-0.42749038581573173</v>
      </c>
      <c r="H6" s="45"/>
      <c r="I6" s="47">
        <v>8317.6818900500002</v>
      </c>
      <c r="J6" s="47">
        <v>4100.8761514700009</v>
      </c>
      <c r="K6" s="50">
        <v>-4216.8057385799993</v>
      </c>
      <c r="L6" s="49">
        <v>-0.50696886396008245</v>
      </c>
      <c r="M6" s="45"/>
      <c r="N6" s="50">
        <v>-661.07669831000021</v>
      </c>
    </row>
    <row r="7" spans="1:14" ht="15" customHeight="1" x14ac:dyDescent="0.25">
      <c r="A7" s="44" t="s">
        <v>8</v>
      </c>
      <c r="B7" s="45"/>
      <c r="C7" s="46"/>
      <c r="D7" s="47">
        <v>10026.585080539997</v>
      </c>
      <c r="E7" s="47">
        <v>2704.1820000000002</v>
      </c>
      <c r="F7" s="48">
        <v>-7322.4030805399962</v>
      </c>
      <c r="G7" s="49">
        <v>-0.73029880280491644</v>
      </c>
      <c r="H7" s="45"/>
      <c r="I7" s="47">
        <v>10026.585080539997</v>
      </c>
      <c r="J7" s="47">
        <v>2576.9816912100005</v>
      </c>
      <c r="K7" s="50">
        <v>-7449.6033893299964</v>
      </c>
      <c r="L7" s="49">
        <v>-0.74298510704192688</v>
      </c>
      <c r="M7" s="45"/>
      <c r="N7" s="50">
        <v>-127.20030878999978</v>
      </c>
    </row>
    <row r="8" spans="1:14" ht="15" customHeight="1" x14ac:dyDescent="0.25">
      <c r="A8" s="44" t="s">
        <v>36</v>
      </c>
      <c r="B8" s="45"/>
      <c r="C8" s="46"/>
      <c r="D8" s="47">
        <v>31579.732928960006</v>
      </c>
      <c r="E8" s="47">
        <v>34184.23415022</v>
      </c>
      <c r="F8" s="48">
        <v>2604.5012212599941</v>
      </c>
      <c r="G8" s="49">
        <v>8.2473820380904783E-2</v>
      </c>
      <c r="H8" s="51"/>
      <c r="I8" s="47">
        <v>31579.732928960006</v>
      </c>
      <c r="J8" s="47">
        <v>34010.393829400004</v>
      </c>
      <c r="K8" s="50">
        <v>2430.6609004399979</v>
      </c>
      <c r="L8" s="49">
        <v>7.6969013826300392E-2</v>
      </c>
      <c r="M8" s="51"/>
      <c r="N8" s="50">
        <v>-173.84032081999612</v>
      </c>
    </row>
    <row r="9" spans="1:14" ht="15" customHeight="1" x14ac:dyDescent="0.25">
      <c r="A9" s="52"/>
      <c r="B9" s="53" t="s">
        <v>1817</v>
      </c>
      <c r="C9" s="54"/>
      <c r="D9" s="55">
        <v>8753.293427659999</v>
      </c>
      <c r="E9" s="55">
        <v>9240.6170000000002</v>
      </c>
      <c r="F9" s="56">
        <v>487.32357234000119</v>
      </c>
      <c r="G9" s="57">
        <v>5.5673167633119913E-2</v>
      </c>
      <c r="H9" s="58"/>
      <c r="I9" s="55">
        <v>8753.293427659999</v>
      </c>
      <c r="J9" s="55">
        <v>9109.8117551600008</v>
      </c>
      <c r="K9" s="56">
        <v>356.51832750000176</v>
      </c>
      <c r="L9" s="57">
        <v>4.0729621421512041E-2</v>
      </c>
      <c r="M9" s="58"/>
      <c r="N9" s="56">
        <v>-130.80524483999943</v>
      </c>
    </row>
    <row r="10" spans="1:14" ht="15" customHeight="1" x14ac:dyDescent="0.25">
      <c r="A10" s="52"/>
      <c r="B10" s="53" t="s">
        <v>37</v>
      </c>
      <c r="C10" s="54"/>
      <c r="D10" s="55">
        <v>22826.439501299996</v>
      </c>
      <c r="E10" s="55">
        <v>24943.617150219998</v>
      </c>
      <c r="F10" s="56">
        <v>2117.177648920002</v>
      </c>
      <c r="G10" s="57">
        <v>9.275111209522735E-2</v>
      </c>
      <c r="H10" s="58"/>
      <c r="I10" s="55">
        <v>22826.439501299996</v>
      </c>
      <c r="J10" s="55">
        <v>24900.582074239999</v>
      </c>
      <c r="K10" s="56">
        <v>2074.1425729400034</v>
      </c>
      <c r="L10" s="57">
        <v>9.0865795027817553E-2</v>
      </c>
      <c r="M10" s="58"/>
      <c r="N10" s="56">
        <v>-43.03507597999851</v>
      </c>
    </row>
    <row r="11" spans="1:14" ht="15" customHeight="1" x14ac:dyDescent="0.25">
      <c r="A11" s="44" t="s">
        <v>11</v>
      </c>
      <c r="B11" s="45"/>
      <c r="C11" s="46"/>
      <c r="D11" s="47">
        <v>6021.4204833200001</v>
      </c>
      <c r="E11" s="47">
        <v>8679.625</v>
      </c>
      <c r="F11" s="48">
        <v>2658.2045166799999</v>
      </c>
      <c r="G11" s="49">
        <v>0.44145804533058608</v>
      </c>
      <c r="H11" s="51"/>
      <c r="I11" s="47">
        <v>6021.4204833200001</v>
      </c>
      <c r="J11" s="47">
        <v>7689.2929043799995</v>
      </c>
      <c r="K11" s="50">
        <v>1667.8724210599994</v>
      </c>
      <c r="L11" s="49">
        <v>0.27698986072807741</v>
      </c>
      <c r="M11" s="51"/>
      <c r="N11" s="50">
        <v>-990.33209562000047</v>
      </c>
    </row>
    <row r="12" spans="1:14" ht="15" customHeight="1" x14ac:dyDescent="0.25">
      <c r="A12" s="44" t="s">
        <v>38</v>
      </c>
      <c r="B12" s="45"/>
      <c r="C12" s="46"/>
      <c r="D12" s="47">
        <v>55443.12040497001</v>
      </c>
      <c r="E12" s="47">
        <v>64867.462999999952</v>
      </c>
      <c r="F12" s="48">
        <v>9424.3425950299425</v>
      </c>
      <c r="G12" s="49">
        <v>0.16998218221110672</v>
      </c>
      <c r="H12" s="51"/>
      <c r="I12" s="47">
        <v>55443.12040497001</v>
      </c>
      <c r="J12" s="47">
        <v>60856.908663589995</v>
      </c>
      <c r="K12" s="50">
        <v>5413.7882586199848</v>
      </c>
      <c r="L12" s="49">
        <v>9.7645807434292298E-2</v>
      </c>
      <c r="M12" s="51"/>
      <c r="N12" s="50">
        <v>-4010.5543364099576</v>
      </c>
    </row>
    <row r="13" spans="1:14" ht="15" customHeight="1" x14ac:dyDescent="0.25">
      <c r="A13" s="52"/>
      <c r="B13" s="53" t="s">
        <v>39</v>
      </c>
      <c r="C13" s="54"/>
      <c r="D13" s="55">
        <v>754</v>
      </c>
      <c r="E13" s="55">
        <v>2151.5509999999999</v>
      </c>
      <c r="F13" s="56">
        <v>1397.5509999999999</v>
      </c>
      <c r="G13" s="57">
        <v>1.8535159151193632</v>
      </c>
      <c r="H13" s="58"/>
      <c r="I13" s="55">
        <v>754</v>
      </c>
      <c r="J13" s="55">
        <v>1118.624</v>
      </c>
      <c r="K13" s="56">
        <v>364.62400000000002</v>
      </c>
      <c r="L13" s="57">
        <v>0.48358620689655174</v>
      </c>
      <c r="M13" s="58"/>
      <c r="N13" s="56">
        <v>-1032.9269999999999</v>
      </c>
    </row>
    <row r="14" spans="1:14" ht="15" customHeight="1" x14ac:dyDescent="0.25">
      <c r="A14" s="52"/>
      <c r="B14" s="53" t="s">
        <v>40</v>
      </c>
      <c r="C14" s="54"/>
      <c r="D14" s="55">
        <v>625.87633062999998</v>
      </c>
      <c r="E14" s="55">
        <v>1748.6959999999999</v>
      </c>
      <c r="F14" s="56">
        <v>1122.8196693699999</v>
      </c>
      <c r="G14" s="57">
        <v>1.7939960570801303</v>
      </c>
      <c r="H14" s="58"/>
      <c r="I14" s="55">
        <v>625.87633062999998</v>
      </c>
      <c r="J14" s="55">
        <v>820.34849276</v>
      </c>
      <c r="K14" s="56">
        <v>194.47216213000002</v>
      </c>
      <c r="L14" s="57">
        <v>0.31071979017683349</v>
      </c>
      <c r="M14" s="58"/>
      <c r="N14" s="56">
        <v>-928.34750723999991</v>
      </c>
    </row>
    <row r="15" spans="1:14" ht="15" customHeight="1" x14ac:dyDescent="0.25">
      <c r="A15" s="52"/>
      <c r="B15" s="53" t="s">
        <v>41</v>
      </c>
      <c r="C15" s="54"/>
      <c r="D15" s="55">
        <v>256.09554839999998</v>
      </c>
      <c r="E15" s="55">
        <v>686.52599999999995</v>
      </c>
      <c r="F15" s="56">
        <v>430.43045159999997</v>
      </c>
      <c r="G15" s="57">
        <v>1.6807416383814036</v>
      </c>
      <c r="H15" s="58"/>
      <c r="I15" s="55">
        <v>256.09554839999998</v>
      </c>
      <c r="J15" s="55">
        <v>295.74583859000006</v>
      </c>
      <c r="K15" s="56">
        <v>39.650290190000078</v>
      </c>
      <c r="L15" s="57">
        <v>0.15482615936794653</v>
      </c>
      <c r="M15" s="58"/>
      <c r="N15" s="56">
        <v>-390.78016140999989</v>
      </c>
    </row>
    <row r="16" spans="1:14" ht="15" customHeight="1" x14ac:dyDescent="0.25">
      <c r="A16" s="52"/>
      <c r="B16" s="53" t="s">
        <v>42</v>
      </c>
      <c r="C16" s="54"/>
      <c r="D16" s="55">
        <v>3691.5194929999989</v>
      </c>
      <c r="E16" s="55">
        <v>4257.4770000000008</v>
      </c>
      <c r="F16" s="56">
        <v>565.9575070000019</v>
      </c>
      <c r="G16" s="57">
        <v>0.15331288594661152</v>
      </c>
      <c r="H16" s="58"/>
      <c r="I16" s="55">
        <v>3691.5194929999989</v>
      </c>
      <c r="J16" s="55">
        <v>3934.4079734399998</v>
      </c>
      <c r="K16" s="56">
        <v>242.88848044000088</v>
      </c>
      <c r="L16" s="57">
        <v>6.579634237353349E-2</v>
      </c>
      <c r="M16" s="58"/>
      <c r="N16" s="56">
        <v>-323.06902656000102</v>
      </c>
    </row>
    <row r="17" spans="1:14" ht="7.5" customHeight="1" x14ac:dyDescent="0.25">
      <c r="A17" s="9"/>
      <c r="B17" s="15"/>
      <c r="C17" s="18"/>
      <c r="D17" s="47"/>
      <c r="E17" s="59"/>
      <c r="F17" s="48">
        <v>0</v>
      </c>
      <c r="G17" s="49"/>
      <c r="H17" s="45"/>
      <c r="I17" s="47"/>
      <c r="J17" s="47"/>
      <c r="K17" s="50">
        <v>0</v>
      </c>
      <c r="L17" s="49"/>
      <c r="M17" s="45"/>
      <c r="N17" s="50">
        <v>0</v>
      </c>
    </row>
    <row r="18" spans="1:14" ht="15" customHeight="1" x14ac:dyDescent="0.25">
      <c r="A18" s="37" t="s">
        <v>43</v>
      </c>
      <c r="B18" s="60"/>
      <c r="C18" s="37"/>
      <c r="D18" s="61">
        <v>90626.605172030075</v>
      </c>
      <c r="E18" s="61">
        <v>98087.994000000181</v>
      </c>
      <c r="F18" s="62">
        <v>7461.3888279701059</v>
      </c>
      <c r="G18" s="63">
        <v>8.233110810900035E-2</v>
      </c>
      <c r="H18" s="64"/>
      <c r="I18" s="61">
        <v>90626.605172030075</v>
      </c>
      <c r="J18" s="61">
        <v>101211.32177486003</v>
      </c>
      <c r="K18" s="65">
        <v>10584.716602829954</v>
      </c>
      <c r="L18" s="63">
        <v>0.1167948041608502</v>
      </c>
      <c r="M18" s="64"/>
      <c r="N18" s="65">
        <v>3123.3277748598484</v>
      </c>
    </row>
    <row r="19" spans="1:14" ht="15" customHeight="1" x14ac:dyDescent="0.25">
      <c r="A19" s="44" t="s">
        <v>36</v>
      </c>
      <c r="B19" s="45"/>
      <c r="C19" s="46"/>
      <c r="D19" s="47">
        <v>78741.662116900043</v>
      </c>
      <c r="E19" s="47">
        <v>82680.90399999998</v>
      </c>
      <c r="F19" s="48">
        <v>3939.2418830999377</v>
      </c>
      <c r="G19" s="49">
        <v>5.0027415947249576E-2</v>
      </c>
      <c r="H19" s="51"/>
      <c r="I19" s="47">
        <v>78741.662116900043</v>
      </c>
      <c r="J19" s="47">
        <v>84979.779415219964</v>
      </c>
      <c r="K19" s="50">
        <v>6238.1172983199212</v>
      </c>
      <c r="L19" s="49">
        <v>7.9222575833601372E-2</v>
      </c>
      <c r="M19" s="51"/>
      <c r="N19" s="50">
        <v>2298.8754152199836</v>
      </c>
    </row>
    <row r="20" spans="1:14" ht="15" customHeight="1" x14ac:dyDescent="0.25">
      <c r="A20" s="52"/>
      <c r="B20" s="53" t="s">
        <v>44</v>
      </c>
      <c r="C20" s="54"/>
      <c r="D20" s="55">
        <v>105167.08691547</v>
      </c>
      <c r="E20" s="55">
        <v>109100.00000000001</v>
      </c>
      <c r="F20" s="56">
        <v>3932.9130845300097</v>
      </c>
      <c r="G20" s="57">
        <v>3.7396805406345157E-2</v>
      </c>
      <c r="H20" s="58"/>
      <c r="I20" s="55">
        <v>105167.08691547</v>
      </c>
      <c r="J20" s="55">
        <v>110152.34117117997</v>
      </c>
      <c r="K20" s="56">
        <v>4985.2542557099659</v>
      </c>
      <c r="L20" s="57">
        <v>4.7403179092684766E-2</v>
      </c>
      <c r="M20" s="58"/>
      <c r="N20" s="56">
        <v>1052.3411711799563</v>
      </c>
    </row>
    <row r="21" spans="1:14" ht="15" customHeight="1" x14ac:dyDescent="0.25">
      <c r="A21" s="52"/>
      <c r="B21" s="53" t="s">
        <v>45</v>
      </c>
      <c r="C21" s="54"/>
      <c r="D21" s="55">
        <v>-42939.336302689997</v>
      </c>
      <c r="E21" s="55">
        <v>-43180.507999999994</v>
      </c>
      <c r="F21" s="56">
        <v>-241.1716973099974</v>
      </c>
      <c r="G21" s="57">
        <v>5.6165678856776591E-3</v>
      </c>
      <c r="H21" s="58"/>
      <c r="I21" s="55">
        <v>-42939.336302689997</v>
      </c>
      <c r="J21" s="55">
        <v>-42684.702404650001</v>
      </c>
      <c r="K21" s="56">
        <v>254.63389803999598</v>
      </c>
      <c r="L21" s="57">
        <v>-5.9300846255521122E-3</v>
      </c>
      <c r="M21" s="58"/>
      <c r="N21" s="56">
        <v>495.80559534999338</v>
      </c>
    </row>
    <row r="22" spans="1:14" ht="15" customHeight="1" x14ac:dyDescent="0.25">
      <c r="A22" s="52"/>
      <c r="B22" s="53" t="s">
        <v>46</v>
      </c>
      <c r="C22" s="54"/>
      <c r="D22" s="55">
        <v>8049.8743674500001</v>
      </c>
      <c r="E22" s="55">
        <v>8507.1139999999996</v>
      </c>
      <c r="F22" s="56">
        <v>457.23963254999944</v>
      </c>
      <c r="G22" s="57">
        <v>5.6800840817947007E-2</v>
      </c>
      <c r="H22" s="58"/>
      <c r="I22" s="55">
        <v>8049.8743674500001</v>
      </c>
      <c r="J22" s="55">
        <v>8688.0400105200006</v>
      </c>
      <c r="K22" s="56">
        <v>638.16564307000044</v>
      </c>
      <c r="L22" s="57">
        <v>7.9276472394457453E-2</v>
      </c>
      <c r="M22" s="58"/>
      <c r="N22" s="56">
        <v>180.926010520001</v>
      </c>
    </row>
    <row r="23" spans="1:14" ht="15" customHeight="1" x14ac:dyDescent="0.25">
      <c r="A23" s="52"/>
      <c r="B23" s="53" t="s">
        <v>47</v>
      </c>
      <c r="C23" s="54"/>
      <c r="D23" s="55">
        <v>7831.7273296200001</v>
      </c>
      <c r="E23" s="55">
        <v>7919.1579999999994</v>
      </c>
      <c r="F23" s="56">
        <v>87.430670379999356</v>
      </c>
      <c r="G23" s="57">
        <v>1.1163650967434879E-2</v>
      </c>
      <c r="H23" s="58"/>
      <c r="I23" s="55">
        <v>7831.7273296200001</v>
      </c>
      <c r="J23" s="55">
        <v>8070.3517994400008</v>
      </c>
      <c r="K23" s="56">
        <v>238.62446982000074</v>
      </c>
      <c r="L23" s="57">
        <v>3.0468945071352449E-2</v>
      </c>
      <c r="M23" s="58"/>
      <c r="N23" s="56">
        <v>151.19379944000138</v>
      </c>
    </row>
    <row r="24" spans="1:14" ht="15" customHeight="1" x14ac:dyDescent="0.25">
      <c r="A24" s="44" t="s">
        <v>38</v>
      </c>
      <c r="B24" s="45"/>
      <c r="C24" s="46"/>
      <c r="D24" s="47">
        <v>11884.943055130005</v>
      </c>
      <c r="E24" s="47">
        <v>15407.090000000035</v>
      </c>
      <c r="F24" s="48">
        <v>3522.14694487003</v>
      </c>
      <c r="G24" s="49">
        <v>0.296353708093682</v>
      </c>
      <c r="H24" s="51"/>
      <c r="I24" s="47">
        <v>11884.943055130005</v>
      </c>
      <c r="J24" s="47">
        <v>16231.542359639992</v>
      </c>
      <c r="K24" s="50">
        <v>4346.5993045099876</v>
      </c>
      <c r="L24" s="49">
        <v>0.36572319146567778</v>
      </c>
      <c r="M24" s="51"/>
      <c r="N24" s="50">
        <v>824.45235963995765</v>
      </c>
    </row>
    <row r="25" spans="1:14" ht="15" customHeight="1" x14ac:dyDescent="0.25">
      <c r="A25" s="52"/>
      <c r="B25" s="53" t="s">
        <v>48</v>
      </c>
      <c r="C25" s="54"/>
      <c r="D25" s="55">
        <v>0</v>
      </c>
      <c r="E25" s="55"/>
      <c r="F25" s="56">
        <v>0</v>
      </c>
      <c r="G25" s="57" t="s">
        <v>49</v>
      </c>
      <c r="H25" s="58"/>
      <c r="I25" s="55">
        <v>0</v>
      </c>
      <c r="J25" s="55">
        <v>446.26225666000005</v>
      </c>
      <c r="K25" s="56">
        <v>446.26225666000005</v>
      </c>
      <c r="L25" s="57" t="s">
        <v>49</v>
      </c>
      <c r="M25" s="58"/>
      <c r="N25" s="56">
        <v>446.26225666000005</v>
      </c>
    </row>
    <row r="26" spans="1:14" ht="15" customHeight="1" x14ac:dyDescent="0.25">
      <c r="A26" s="52"/>
      <c r="B26" s="53" t="s">
        <v>50</v>
      </c>
      <c r="C26" s="54"/>
      <c r="D26" s="55">
        <v>1050.2694455999999</v>
      </c>
      <c r="E26" s="55">
        <v>1402.396</v>
      </c>
      <c r="F26" s="56">
        <v>352.12655440000003</v>
      </c>
      <c r="G26" s="57">
        <v>0.33527258731099852</v>
      </c>
      <c r="H26" s="58"/>
      <c r="I26" s="55">
        <v>1050.2694455999999</v>
      </c>
      <c r="J26" s="55">
        <v>1809.9895449999999</v>
      </c>
      <c r="K26" s="56">
        <v>759.72009939999998</v>
      </c>
      <c r="L26" s="57">
        <v>0.72335732757224558</v>
      </c>
      <c r="M26" s="58"/>
      <c r="N26" s="56">
        <v>407.59354499999995</v>
      </c>
    </row>
    <row r="27" spans="1:14" ht="15" customHeight="1" x14ac:dyDescent="0.25">
      <c r="A27" s="21" t="s">
        <v>51</v>
      </c>
      <c r="B27" s="21"/>
      <c r="C27" s="21"/>
      <c r="D27" s="66">
        <v>-20761.935615809925</v>
      </c>
      <c r="E27" s="66">
        <v>-17109.462999999829</v>
      </c>
      <c r="F27" s="67">
        <v>3652.4726158100966</v>
      </c>
      <c r="G27" s="68"/>
      <c r="H27" s="69"/>
      <c r="I27" s="66">
        <v>-20761.935615809925</v>
      </c>
      <c r="J27" s="66">
        <v>-8023.1314651900029</v>
      </c>
      <c r="K27" s="67">
        <v>12738.804150619922</v>
      </c>
      <c r="L27" s="68"/>
      <c r="M27" s="69"/>
      <c r="N27" s="67">
        <v>9086.3315348098258</v>
      </c>
    </row>
    <row r="28" spans="1:14" ht="15" customHeight="1" x14ac:dyDescent="0.25">
      <c r="A28" s="95"/>
      <c r="B28" s="95"/>
      <c r="C28" s="95"/>
      <c r="D28" s="96"/>
      <c r="E28" s="96"/>
      <c r="F28" s="97"/>
      <c r="G28" s="98"/>
      <c r="H28" s="99"/>
      <c r="I28" s="96"/>
      <c r="J28" s="96"/>
      <c r="K28" s="97"/>
      <c r="L28" s="98"/>
      <c r="M28" s="100"/>
      <c r="N28" s="101"/>
    </row>
    <row r="29" spans="1:14" ht="15" customHeight="1" x14ac:dyDescent="0.25">
      <c r="A29" s="24"/>
      <c r="B29" s="70"/>
      <c r="C29" s="70"/>
      <c r="D29" s="70"/>
      <c r="E29" s="70"/>
      <c r="F29" s="70"/>
      <c r="G29" s="70"/>
      <c r="H29" s="70"/>
      <c r="I29" s="70"/>
      <c r="J29" s="70"/>
      <c r="K29" s="70"/>
      <c r="L29" s="70"/>
      <c r="M29" s="70"/>
      <c r="N29" s="70"/>
    </row>
    <row r="30" spans="1:14" ht="15" customHeight="1" x14ac:dyDescent="0.25">
      <c r="A30" s="9" t="s">
        <v>168</v>
      </c>
      <c r="B30" s="24"/>
      <c r="C30" s="24"/>
      <c r="D30" s="24"/>
      <c r="E30" s="24"/>
      <c r="F30" s="24"/>
      <c r="G30" s="24"/>
      <c r="H30" s="24"/>
      <c r="I30" s="24"/>
      <c r="J30" s="24"/>
      <c r="K30" s="25"/>
      <c r="L30" s="25"/>
    </row>
    <row r="31" spans="1:14" ht="15" customHeight="1" x14ac:dyDescent="0.25">
      <c r="A31" s="1187" t="s">
        <v>29</v>
      </c>
      <c r="B31" s="1188"/>
      <c r="C31" s="1188"/>
      <c r="D31" s="1191" t="s">
        <v>26</v>
      </c>
      <c r="E31" s="1191"/>
      <c r="F31" s="1191"/>
      <c r="G31" s="1191"/>
      <c r="H31" s="27"/>
      <c r="I31" s="1192" t="s">
        <v>27</v>
      </c>
      <c r="J31" s="1192"/>
      <c r="K31" s="1192"/>
      <c r="L31" s="1192"/>
      <c r="M31" s="27"/>
      <c r="N31" s="28" t="s">
        <v>28</v>
      </c>
    </row>
    <row r="32" spans="1:14" ht="15" customHeight="1" x14ac:dyDescent="0.25">
      <c r="A32" s="1189"/>
      <c r="B32" s="1189"/>
      <c r="C32" s="1189"/>
      <c r="D32" s="31" t="s">
        <v>30</v>
      </c>
      <c r="E32" s="31" t="s">
        <v>0</v>
      </c>
      <c r="F32" s="1193" t="s">
        <v>31</v>
      </c>
      <c r="G32" s="1193"/>
      <c r="H32" s="32"/>
      <c r="I32" s="31" t="s">
        <v>30</v>
      </c>
      <c r="J32" s="31" t="s">
        <v>1</v>
      </c>
      <c r="K32" s="1194" t="s">
        <v>31</v>
      </c>
      <c r="L32" s="1194"/>
      <c r="M32" s="32"/>
      <c r="N32" s="1194" t="s">
        <v>32</v>
      </c>
    </row>
    <row r="33" spans="1:14" ht="15" customHeight="1" x14ac:dyDescent="0.25">
      <c r="A33" s="1190"/>
      <c r="B33" s="1190"/>
      <c r="C33" s="1190"/>
      <c r="D33" s="34">
        <v>2022</v>
      </c>
      <c r="E33" s="34">
        <v>2023</v>
      </c>
      <c r="F33" s="35" t="s">
        <v>33</v>
      </c>
      <c r="G33" s="35" t="s">
        <v>34</v>
      </c>
      <c r="H33" s="36"/>
      <c r="I33" s="34">
        <v>2022</v>
      </c>
      <c r="J33" s="34">
        <v>2023</v>
      </c>
      <c r="K33" s="35" t="s">
        <v>33</v>
      </c>
      <c r="L33" s="35" t="s">
        <v>34</v>
      </c>
      <c r="M33" s="36"/>
      <c r="N33" s="1195"/>
    </row>
    <row r="34" spans="1:14" ht="15" customHeight="1" x14ac:dyDescent="0.25">
      <c r="A34" s="44" t="s">
        <v>69</v>
      </c>
      <c r="B34" s="45"/>
      <c r="C34" s="46"/>
      <c r="D34" s="47">
        <v>4486.7599377200004</v>
      </c>
      <c r="E34" s="47">
        <v>4566.8528497800007</v>
      </c>
      <c r="F34" s="48">
        <v>80.092912060000344</v>
      </c>
      <c r="G34" s="49">
        <v>1.7850946601056794E-2</v>
      </c>
      <c r="H34" s="51"/>
      <c r="I34" s="47">
        <v>4486.7599377200004</v>
      </c>
      <c r="J34" s="47">
        <v>3985.8169800400005</v>
      </c>
      <c r="K34" s="50">
        <v>-500.94295767999984</v>
      </c>
      <c r="L34" s="49">
        <v>-0.11164915543365572</v>
      </c>
      <c r="M34" s="51"/>
      <c r="N34" s="50">
        <v>-581.03586974000018</v>
      </c>
    </row>
    <row r="35" spans="1:14" ht="15" customHeight="1" x14ac:dyDescent="0.25">
      <c r="A35" s="72"/>
      <c r="B35" s="44" t="s">
        <v>70</v>
      </c>
      <c r="C35" s="46"/>
      <c r="D35" s="47">
        <v>4481.7599377200004</v>
      </c>
      <c r="E35" s="47">
        <v>4551.8528497800007</v>
      </c>
      <c r="F35" s="48">
        <v>70.092912060000344</v>
      </c>
      <c r="G35" s="49">
        <v>1.5639595389765226E-2</v>
      </c>
      <c r="H35" s="51"/>
      <c r="I35" s="47">
        <v>4481.7599377200004</v>
      </c>
      <c r="J35" s="47">
        <v>3804.3958411700005</v>
      </c>
      <c r="K35" s="50">
        <v>-677.36409654999989</v>
      </c>
      <c r="L35" s="49">
        <v>-0.15113796945014291</v>
      </c>
      <c r="M35" s="51"/>
      <c r="N35" s="50">
        <v>-747.45700861000023</v>
      </c>
    </row>
    <row r="36" spans="1:14" ht="15" customHeight="1" x14ac:dyDescent="0.25">
      <c r="A36" s="72"/>
      <c r="B36" s="72"/>
      <c r="C36" s="44" t="s">
        <v>71</v>
      </c>
      <c r="D36" s="47">
        <v>4295.15993772</v>
      </c>
      <c r="E36" s="47">
        <v>3353.5528497800005</v>
      </c>
      <c r="F36" s="48">
        <v>-941.60708793999947</v>
      </c>
      <c r="G36" s="49">
        <v>-0.21922515147127042</v>
      </c>
      <c r="H36" s="51"/>
      <c r="I36" s="47">
        <v>4295.15993772</v>
      </c>
      <c r="J36" s="47">
        <v>2946.4174635200006</v>
      </c>
      <c r="K36" s="50">
        <v>-1348.7424741999994</v>
      </c>
      <c r="L36" s="49">
        <v>-0.31401449393196579</v>
      </c>
      <c r="M36" s="51"/>
      <c r="N36" s="50">
        <v>-407.1353862599999</v>
      </c>
    </row>
    <row r="37" spans="1:14" ht="15" customHeight="1" x14ac:dyDescent="0.25">
      <c r="A37" s="72"/>
      <c r="B37" s="72"/>
      <c r="C37" s="44" t="s">
        <v>72</v>
      </c>
      <c r="D37" s="47">
        <v>186.6</v>
      </c>
      <c r="E37" s="47">
        <v>1183.3</v>
      </c>
      <c r="F37" s="48">
        <v>996.69999999999993</v>
      </c>
      <c r="G37" s="49">
        <v>5.3413719185423361</v>
      </c>
      <c r="H37" s="51"/>
      <c r="I37" s="47">
        <v>186.6</v>
      </c>
      <c r="J37" s="47">
        <v>855.43353202999992</v>
      </c>
      <c r="K37" s="50">
        <v>668.8335320299999</v>
      </c>
      <c r="L37" s="49">
        <v>3.5843168919078243</v>
      </c>
      <c r="M37" s="51"/>
      <c r="N37" s="50">
        <v>-327.86646797000003</v>
      </c>
    </row>
    <row r="38" spans="1:14" ht="15" customHeight="1" x14ac:dyDescent="0.25">
      <c r="A38" s="72"/>
      <c r="B38" s="72"/>
      <c r="C38" s="44" t="s">
        <v>73</v>
      </c>
      <c r="D38" s="47">
        <v>0</v>
      </c>
      <c r="E38" s="47">
        <v>15</v>
      </c>
      <c r="F38" s="48">
        <v>15</v>
      </c>
      <c r="G38" s="49" t="s">
        <v>49</v>
      </c>
      <c r="H38" s="51"/>
      <c r="I38" s="47">
        <v>0</v>
      </c>
      <c r="J38" s="47">
        <v>2.5448456199999998</v>
      </c>
      <c r="K38" s="50">
        <v>2.5448456199999998</v>
      </c>
      <c r="L38" s="49" t="s">
        <v>49</v>
      </c>
      <c r="M38" s="51"/>
      <c r="N38" s="50">
        <v>-12.45515438</v>
      </c>
    </row>
    <row r="39" spans="1:14" ht="15" customHeight="1" x14ac:dyDescent="0.25">
      <c r="A39" s="72"/>
      <c r="B39" s="44" t="s">
        <v>74</v>
      </c>
      <c r="C39" s="72"/>
      <c r="D39" s="47">
        <v>5</v>
      </c>
      <c r="E39" s="47">
        <v>15</v>
      </c>
      <c r="F39" s="48">
        <v>10</v>
      </c>
      <c r="G39" s="49">
        <v>2</v>
      </c>
      <c r="H39" s="51"/>
      <c r="I39" s="47">
        <v>5</v>
      </c>
      <c r="J39" s="47">
        <v>181.42113886999996</v>
      </c>
      <c r="K39" s="50">
        <v>176.42113886999996</v>
      </c>
      <c r="L39" s="49" t="s">
        <v>49</v>
      </c>
      <c r="M39" s="51"/>
      <c r="N39" s="50">
        <v>166.42113886999996</v>
      </c>
    </row>
    <row r="40" spans="1:14" ht="15" customHeight="1" x14ac:dyDescent="0.25">
      <c r="A40" s="44" t="s">
        <v>75</v>
      </c>
      <c r="B40" s="45"/>
      <c r="C40" s="46"/>
      <c r="D40" s="47">
        <v>3830.9219523300003</v>
      </c>
      <c r="E40" s="47">
        <v>195.1</v>
      </c>
      <c r="F40" s="48">
        <v>-3635.8219523300004</v>
      </c>
      <c r="G40" s="49">
        <v>-0.94907231146243043</v>
      </c>
      <c r="H40" s="51"/>
      <c r="I40" s="47">
        <v>3830.9219523300003</v>
      </c>
      <c r="J40" s="47">
        <v>115.05917142999998</v>
      </c>
      <c r="K40" s="50">
        <v>-3715.8627809000004</v>
      </c>
      <c r="L40" s="49">
        <v>-0.96996567070231754</v>
      </c>
      <c r="M40" s="51"/>
      <c r="N40" s="50">
        <v>-80.040828570000016</v>
      </c>
    </row>
    <row r="41" spans="1:14" ht="15" customHeight="1" x14ac:dyDescent="0.25">
      <c r="A41" s="21" t="s">
        <v>76</v>
      </c>
      <c r="B41" s="21"/>
      <c r="C41" s="21"/>
      <c r="D41" s="66">
        <v>8317.6818900500002</v>
      </c>
      <c r="E41" s="66">
        <v>4761.9528497800011</v>
      </c>
      <c r="F41" s="67">
        <v>-3555.7290402699991</v>
      </c>
      <c r="G41" s="68">
        <v>-0.42749038581573173</v>
      </c>
      <c r="H41" s="69"/>
      <c r="I41" s="66">
        <v>8317.6818900500002</v>
      </c>
      <c r="J41" s="66">
        <v>4100.8761514700009</v>
      </c>
      <c r="K41" s="67">
        <v>-4216.8057385799993</v>
      </c>
      <c r="L41" s="68">
        <v>-0.50696886396008245</v>
      </c>
      <c r="M41" s="69"/>
      <c r="N41" s="67">
        <v>-661.07669831000021</v>
      </c>
    </row>
    <row r="42" spans="1:14" ht="15" customHeight="1" x14ac:dyDescent="0.25">
      <c r="A42" s="1186" t="s">
        <v>68</v>
      </c>
      <c r="B42" s="1186"/>
      <c r="C42" s="1186"/>
      <c r="D42" s="1186"/>
      <c r="E42" s="1186"/>
      <c r="F42" s="1186"/>
      <c r="G42" s="1186"/>
      <c r="H42" s="1186"/>
      <c r="I42" s="1186"/>
      <c r="J42" s="1186"/>
      <c r="K42" s="1186"/>
      <c r="L42" s="1186"/>
      <c r="M42" s="1186"/>
      <c r="N42" s="1186"/>
    </row>
    <row r="43" spans="1:14" ht="15" customHeight="1" x14ac:dyDescent="0.25">
      <c r="A43" s="71"/>
      <c r="B43" s="71"/>
      <c r="C43" s="71"/>
      <c r="D43" s="71"/>
      <c r="E43" s="71"/>
      <c r="F43" s="71"/>
      <c r="G43" s="71"/>
      <c r="H43" s="71"/>
      <c r="I43" s="71"/>
      <c r="J43" s="71"/>
      <c r="K43" s="71"/>
      <c r="L43" s="71"/>
      <c r="M43" s="71"/>
      <c r="N43" s="71"/>
    </row>
    <row r="44" spans="1:14" ht="15" customHeight="1" x14ac:dyDescent="0.25">
      <c r="A44" s="71"/>
      <c r="B44" s="71"/>
      <c r="C44" s="71"/>
      <c r="D44" s="71"/>
      <c r="E44" s="71"/>
      <c r="F44" s="71"/>
      <c r="G44" s="71"/>
      <c r="H44" s="71"/>
      <c r="I44" s="71"/>
      <c r="J44" s="71"/>
      <c r="K44" s="71"/>
      <c r="L44" s="71"/>
      <c r="M44" s="71"/>
      <c r="N44" s="71"/>
    </row>
    <row r="45" spans="1:14" ht="15" customHeight="1" x14ac:dyDescent="0.25">
      <c r="A45" s="9" t="s">
        <v>169</v>
      </c>
      <c r="B45" s="24"/>
      <c r="C45" s="24"/>
      <c r="D45" s="24"/>
      <c r="E45" s="24"/>
      <c r="F45" s="24"/>
      <c r="G45" s="24"/>
      <c r="H45" s="24"/>
      <c r="I45" s="24"/>
      <c r="J45" s="24"/>
      <c r="K45" s="25"/>
      <c r="L45" s="25"/>
    </row>
    <row r="46" spans="1:14" ht="15" customHeight="1" x14ac:dyDescent="0.25">
      <c r="A46" s="1187" t="s">
        <v>29</v>
      </c>
      <c r="B46" s="1188"/>
      <c r="C46" s="1188"/>
      <c r="D46" s="1191" t="s">
        <v>26</v>
      </c>
      <c r="E46" s="1191"/>
      <c r="F46" s="1191"/>
      <c r="G46" s="1191"/>
      <c r="H46" s="27"/>
      <c r="I46" s="1192" t="s">
        <v>27</v>
      </c>
      <c r="J46" s="1192"/>
      <c r="K46" s="1192"/>
      <c r="L46" s="1192"/>
      <c r="M46" s="27"/>
      <c r="N46" s="28" t="s">
        <v>28</v>
      </c>
    </row>
    <row r="47" spans="1:14" ht="15" customHeight="1" x14ac:dyDescent="0.25">
      <c r="A47" s="1189"/>
      <c r="B47" s="1189"/>
      <c r="C47" s="1189"/>
      <c r="D47" s="31" t="s">
        <v>30</v>
      </c>
      <c r="E47" s="31" t="s">
        <v>0</v>
      </c>
      <c r="F47" s="1193" t="s">
        <v>31</v>
      </c>
      <c r="G47" s="1193"/>
      <c r="H47" s="32"/>
      <c r="I47" s="31" t="s">
        <v>30</v>
      </c>
      <c r="J47" s="31" t="s">
        <v>1</v>
      </c>
      <c r="K47" s="1194" t="s">
        <v>31</v>
      </c>
      <c r="L47" s="1194"/>
      <c r="M47" s="32"/>
      <c r="N47" s="1194" t="s">
        <v>32</v>
      </c>
    </row>
    <row r="48" spans="1:14" ht="15" customHeight="1" x14ac:dyDescent="0.25">
      <c r="A48" s="1190"/>
      <c r="B48" s="1190"/>
      <c r="C48" s="1190"/>
      <c r="D48" s="34">
        <v>2022</v>
      </c>
      <c r="E48" s="34">
        <v>2023</v>
      </c>
      <c r="F48" s="35" t="s">
        <v>33</v>
      </c>
      <c r="G48" s="35" t="s">
        <v>34</v>
      </c>
      <c r="H48" s="36"/>
      <c r="I48" s="34">
        <v>2022</v>
      </c>
      <c r="J48" s="34">
        <v>2023</v>
      </c>
      <c r="K48" s="35" t="s">
        <v>33</v>
      </c>
      <c r="L48" s="35" t="s">
        <v>34</v>
      </c>
      <c r="M48" s="36"/>
      <c r="N48" s="1195"/>
    </row>
    <row r="49" spans="1:14" ht="15" customHeight="1" x14ac:dyDescent="0.25">
      <c r="A49" s="44" t="s">
        <v>8</v>
      </c>
      <c r="B49" s="45"/>
      <c r="C49" s="46"/>
      <c r="D49" s="47">
        <v>10026.585080539997</v>
      </c>
      <c r="E49" s="47">
        <v>2704.1820000000002</v>
      </c>
      <c r="F49" s="48">
        <v>-7322.4030805399962</v>
      </c>
      <c r="G49" s="49">
        <v>-0.73029880280491644</v>
      </c>
      <c r="H49" s="51"/>
      <c r="I49" s="47">
        <v>10026.585080539997</v>
      </c>
      <c r="J49" s="47">
        <v>2576.9816912100005</v>
      </c>
      <c r="K49" s="50">
        <v>-7449.6033893299964</v>
      </c>
      <c r="L49" s="49">
        <v>-0.74298510704192688</v>
      </c>
      <c r="M49" s="51"/>
      <c r="N49" s="50">
        <v>-127.20030878999978</v>
      </c>
    </row>
    <row r="50" spans="1:14" ht="15" customHeight="1" x14ac:dyDescent="0.25">
      <c r="A50" s="52"/>
      <c r="B50" s="54" t="s">
        <v>78</v>
      </c>
      <c r="C50" s="54"/>
      <c r="D50" s="55">
        <v>3343.6935902500004</v>
      </c>
      <c r="E50" s="55">
        <v>1079.354</v>
      </c>
      <c r="F50" s="56">
        <v>-2264.3395902500006</v>
      </c>
      <c r="G50" s="57">
        <v>-0.67719709630471869</v>
      </c>
      <c r="H50" s="58"/>
      <c r="I50" s="55">
        <v>3343.6935902500004</v>
      </c>
      <c r="J50" s="55">
        <v>251.72436970000001</v>
      </c>
      <c r="K50" s="56">
        <v>-3091.9692205500005</v>
      </c>
      <c r="L50" s="57">
        <v>-0.9247166754651166</v>
      </c>
      <c r="M50" s="58"/>
      <c r="N50" s="56">
        <v>-827.62963030000003</v>
      </c>
    </row>
    <row r="51" spans="1:14" ht="15" customHeight="1" x14ac:dyDescent="0.25">
      <c r="A51" s="52"/>
      <c r="B51" s="53" t="s">
        <v>79</v>
      </c>
      <c r="C51" s="54"/>
      <c r="D51" s="55">
        <v>4174.3304267400008</v>
      </c>
      <c r="E51" s="55">
        <v>1201.8</v>
      </c>
      <c r="F51" s="56">
        <v>-2972.5304267400006</v>
      </c>
      <c r="G51" s="57">
        <v>-0.71209753969127887</v>
      </c>
      <c r="H51" s="58"/>
      <c r="I51" s="55">
        <v>4174.3304267400008</v>
      </c>
      <c r="J51" s="55">
        <v>2312.4667983700001</v>
      </c>
      <c r="K51" s="56">
        <v>-1861.8636283700007</v>
      </c>
      <c r="L51" s="57">
        <v>-0.44602689246717064</v>
      </c>
      <c r="M51" s="58"/>
      <c r="N51" s="56">
        <v>1110.6667983700002</v>
      </c>
    </row>
    <row r="52" spans="1:14" ht="15" customHeight="1" x14ac:dyDescent="0.25">
      <c r="A52" s="52"/>
      <c r="B52" s="53" t="s">
        <v>80</v>
      </c>
      <c r="C52" s="54"/>
      <c r="D52" s="55">
        <v>257.71956369000003</v>
      </c>
      <c r="E52" s="55">
        <v>239.84</v>
      </c>
      <c r="F52" s="56">
        <v>-17.879563690000026</v>
      </c>
      <c r="G52" s="57">
        <v>-6.9376043611134586E-2</v>
      </c>
      <c r="H52" s="58"/>
      <c r="I52" s="55">
        <v>257.71956369000003</v>
      </c>
      <c r="J52" s="55">
        <v>46.922811080000002</v>
      </c>
      <c r="K52" s="56">
        <v>-210.79675261000003</v>
      </c>
      <c r="L52" s="57">
        <v>-0.81793073677386219</v>
      </c>
      <c r="M52" s="58"/>
      <c r="N52" s="56">
        <v>-192.91718892</v>
      </c>
    </row>
    <row r="53" spans="1:14" ht="15" customHeight="1" x14ac:dyDescent="0.25">
      <c r="A53" s="52"/>
      <c r="B53" s="53" t="s">
        <v>81</v>
      </c>
      <c r="C53" s="54"/>
      <c r="D53" s="55">
        <v>985.10084082000003</v>
      </c>
      <c r="E53" s="55">
        <v>49.192</v>
      </c>
      <c r="F53" s="56">
        <v>-935.90884082000002</v>
      </c>
      <c r="G53" s="57">
        <v>-0.95006399552044596</v>
      </c>
      <c r="H53" s="58"/>
      <c r="I53" s="55">
        <v>985.10084082000003</v>
      </c>
      <c r="J53" s="55">
        <v>-38.026643749999998</v>
      </c>
      <c r="K53" s="56">
        <v>-1023.12748457</v>
      </c>
      <c r="L53" s="57" t="s">
        <v>49</v>
      </c>
      <c r="M53" s="58"/>
      <c r="N53" s="56">
        <v>-87.218643749999998</v>
      </c>
    </row>
    <row r="54" spans="1:14" ht="15" customHeight="1" x14ac:dyDescent="0.25">
      <c r="A54" s="52"/>
      <c r="B54" s="53" t="s">
        <v>82</v>
      </c>
      <c r="C54" s="54"/>
      <c r="D54" s="55">
        <v>179.15621422999999</v>
      </c>
      <c r="E54" s="55">
        <v>45.207000000000001</v>
      </c>
      <c r="F54" s="56">
        <v>-133.94921423</v>
      </c>
      <c r="G54" s="57">
        <v>-0.74766713957259978</v>
      </c>
      <c r="H54" s="58"/>
      <c r="I54" s="55">
        <v>179.15621422999999</v>
      </c>
      <c r="J54" s="55">
        <v>-10.39949397</v>
      </c>
      <c r="K54" s="56">
        <v>-189.5557082</v>
      </c>
      <c r="L54" s="57" t="s">
        <v>49</v>
      </c>
      <c r="M54" s="58"/>
      <c r="N54" s="56">
        <v>-55.606493970000002</v>
      </c>
    </row>
    <row r="55" spans="1:14" ht="15" customHeight="1" x14ac:dyDescent="0.25">
      <c r="A55" s="21" t="s">
        <v>77</v>
      </c>
      <c r="B55" s="21"/>
      <c r="C55" s="21"/>
      <c r="D55" s="66">
        <v>10026.585080539997</v>
      </c>
      <c r="E55" s="66">
        <v>2704.1820000000002</v>
      </c>
      <c r="F55" s="67">
        <v>-7322.4030805399962</v>
      </c>
      <c r="G55" s="68">
        <v>-0.73029880280491644</v>
      </c>
      <c r="H55" s="69"/>
      <c r="I55" s="66">
        <v>10026.585080539997</v>
      </c>
      <c r="J55" s="66">
        <v>2576.9816912100005</v>
      </c>
      <c r="K55" s="67">
        <v>-7449.6033893299964</v>
      </c>
      <c r="L55" s="68">
        <v>-0.74298510704192688</v>
      </c>
      <c r="M55" s="69"/>
      <c r="N55" s="67">
        <v>-127.20030878999978</v>
      </c>
    </row>
    <row r="56" spans="1:14" ht="15" customHeight="1" x14ac:dyDescent="0.25">
      <c r="A56" s="1186" t="s">
        <v>68</v>
      </c>
      <c r="B56" s="1186"/>
      <c r="C56" s="1186"/>
      <c r="D56" s="1186"/>
      <c r="E56" s="1186"/>
      <c r="F56" s="1186"/>
      <c r="G56" s="1186"/>
      <c r="H56" s="1186"/>
      <c r="I56" s="1186"/>
      <c r="J56" s="1186"/>
      <c r="K56" s="1186"/>
      <c r="L56" s="1186"/>
      <c r="M56" s="1186"/>
      <c r="N56" s="1186"/>
    </row>
    <row r="57" spans="1:14" ht="15" customHeight="1" x14ac:dyDescent="0.25">
      <c r="A57" s="71"/>
      <c r="B57" s="71"/>
      <c r="C57" s="71"/>
      <c r="D57" s="71"/>
      <c r="E57" s="71"/>
      <c r="F57" s="71"/>
      <c r="G57" s="71"/>
      <c r="H57" s="71"/>
      <c r="I57" s="71"/>
      <c r="J57" s="71"/>
      <c r="K57" s="71"/>
      <c r="L57" s="71"/>
      <c r="M57" s="71"/>
      <c r="N57" s="71"/>
    </row>
    <row r="58" spans="1:14" ht="15" customHeight="1" x14ac:dyDescent="0.25">
      <c r="A58" s="71"/>
      <c r="B58" s="71"/>
      <c r="C58" s="71"/>
      <c r="D58" s="71"/>
      <c r="E58" s="71"/>
      <c r="F58" s="71"/>
      <c r="G58" s="71"/>
      <c r="H58" s="71"/>
      <c r="I58" s="71"/>
      <c r="J58" s="71"/>
      <c r="K58" s="71"/>
      <c r="L58" s="71"/>
      <c r="M58" s="71"/>
      <c r="N58" s="71"/>
    </row>
    <row r="59" spans="1:14" ht="15" customHeight="1" x14ac:dyDescent="0.25">
      <c r="A59" s="9" t="s">
        <v>170</v>
      </c>
      <c r="B59" s="24"/>
      <c r="C59" s="24"/>
      <c r="D59" s="24"/>
      <c r="E59" s="24"/>
      <c r="F59" s="24"/>
      <c r="G59" s="24"/>
      <c r="H59" s="24"/>
      <c r="I59" s="24"/>
      <c r="J59" s="24"/>
      <c r="K59" s="25"/>
      <c r="L59" s="25"/>
    </row>
    <row r="60" spans="1:14" ht="15" customHeight="1" x14ac:dyDescent="0.25">
      <c r="A60" s="1187" t="s">
        <v>57</v>
      </c>
      <c r="B60" s="1187"/>
      <c r="C60" s="1187"/>
      <c r="D60" s="1191" t="s">
        <v>26</v>
      </c>
      <c r="E60" s="1191"/>
      <c r="F60" s="1191"/>
      <c r="G60" s="1191"/>
      <c r="H60" s="27"/>
      <c r="I60" s="1192" t="s">
        <v>27</v>
      </c>
      <c r="J60" s="1192"/>
      <c r="K60" s="1192"/>
      <c r="L60" s="1192"/>
      <c r="M60" s="27"/>
      <c r="N60" s="28" t="s">
        <v>28</v>
      </c>
    </row>
    <row r="61" spans="1:14" ht="15" customHeight="1" x14ac:dyDescent="0.25">
      <c r="A61" s="1196"/>
      <c r="B61" s="1196"/>
      <c r="C61" s="1196"/>
      <c r="D61" s="31" t="s">
        <v>30</v>
      </c>
      <c r="E61" s="31" t="s">
        <v>0</v>
      </c>
      <c r="F61" s="1193" t="s">
        <v>31</v>
      </c>
      <c r="G61" s="1193"/>
      <c r="H61" s="32"/>
      <c r="I61" s="31" t="s">
        <v>30</v>
      </c>
      <c r="J61" s="31" t="s">
        <v>1</v>
      </c>
      <c r="K61" s="1194" t="s">
        <v>31</v>
      </c>
      <c r="L61" s="1194"/>
      <c r="M61" s="32"/>
      <c r="N61" s="1194" t="s">
        <v>32</v>
      </c>
    </row>
    <row r="62" spans="1:14" ht="15" customHeight="1" x14ac:dyDescent="0.25">
      <c r="A62" s="1197"/>
      <c r="B62" s="1197"/>
      <c r="C62" s="1197"/>
      <c r="D62" s="34">
        <v>2022</v>
      </c>
      <c r="E62" s="34">
        <v>2023</v>
      </c>
      <c r="F62" s="35" t="s">
        <v>33</v>
      </c>
      <c r="G62" s="35" t="s">
        <v>34</v>
      </c>
      <c r="H62" s="36"/>
      <c r="I62" s="34">
        <v>2022</v>
      </c>
      <c r="J62" s="34">
        <v>2023</v>
      </c>
      <c r="K62" s="35" t="s">
        <v>33</v>
      </c>
      <c r="L62" s="35" t="s">
        <v>34</v>
      </c>
      <c r="M62" s="36"/>
      <c r="N62" s="1195"/>
    </row>
    <row r="63" spans="1:14" ht="15" customHeight="1" x14ac:dyDescent="0.25">
      <c r="A63" s="44" t="s">
        <v>58</v>
      </c>
      <c r="B63" s="45"/>
      <c r="C63" s="46"/>
      <c r="D63" s="47">
        <v>8753.293427659999</v>
      </c>
      <c r="E63" s="47">
        <v>9240.6170000000002</v>
      </c>
      <c r="F63" s="48">
        <v>487.32357234000119</v>
      </c>
      <c r="G63" s="49">
        <v>5.5673167633119913E-2</v>
      </c>
      <c r="H63" s="51"/>
      <c r="I63" s="47">
        <v>8753.293427659999</v>
      </c>
      <c r="J63" s="47">
        <v>9109.8117551600008</v>
      </c>
      <c r="K63" s="50">
        <v>356.51832750000176</v>
      </c>
      <c r="L63" s="49">
        <v>4.0729621421512041E-2</v>
      </c>
      <c r="M63" s="51"/>
      <c r="N63" s="50">
        <v>-130.80524483999943</v>
      </c>
    </row>
    <row r="64" spans="1:14" ht="15" customHeight="1" x14ac:dyDescent="0.25">
      <c r="A64" s="52"/>
      <c r="B64" s="53" t="s">
        <v>59</v>
      </c>
      <c r="C64" s="54"/>
      <c r="D64" s="55">
        <v>4676.5523193200006</v>
      </c>
      <c r="E64" s="55">
        <v>5318.116</v>
      </c>
      <c r="F64" s="56">
        <v>641.56368067999938</v>
      </c>
      <c r="G64" s="57">
        <v>0.13718732024648594</v>
      </c>
      <c r="H64" s="58"/>
      <c r="I64" s="55">
        <v>4676.5523193200006</v>
      </c>
      <c r="J64" s="55">
        <v>4979.1208208899998</v>
      </c>
      <c r="K64" s="56">
        <v>302.56850156999917</v>
      </c>
      <c r="L64" s="57">
        <v>6.4699051974680843E-2</v>
      </c>
      <c r="M64" s="58"/>
      <c r="N64" s="56">
        <v>-338.99517911000021</v>
      </c>
    </row>
    <row r="65" spans="1:14" ht="15" customHeight="1" x14ac:dyDescent="0.25">
      <c r="A65" s="52"/>
      <c r="B65" s="53" t="s">
        <v>60</v>
      </c>
      <c r="C65" s="54"/>
      <c r="D65" s="55">
        <v>0</v>
      </c>
      <c r="E65" s="55">
        <v>220</v>
      </c>
      <c r="F65" s="56">
        <v>220</v>
      </c>
      <c r="G65" s="57" t="s">
        <v>49</v>
      </c>
      <c r="H65" s="58"/>
      <c r="I65" s="55">
        <v>0</v>
      </c>
      <c r="J65" s="55">
        <v>10.26958131</v>
      </c>
      <c r="K65" s="56">
        <v>10.26958131</v>
      </c>
      <c r="L65" s="57" t="s">
        <v>49</v>
      </c>
      <c r="M65" s="58"/>
      <c r="N65" s="56">
        <v>-209.73041868999999</v>
      </c>
    </row>
    <row r="66" spans="1:14" ht="15" customHeight="1" x14ac:dyDescent="0.25">
      <c r="A66" s="52"/>
      <c r="B66" s="53" t="s">
        <v>61</v>
      </c>
      <c r="C66" s="54"/>
      <c r="D66" s="55">
        <v>1733.9826143599998</v>
      </c>
      <c r="E66" s="55">
        <v>1252.6400000000001</v>
      </c>
      <c r="F66" s="56">
        <v>-481.34261435999974</v>
      </c>
      <c r="G66" s="57">
        <v>-0.27759367964462534</v>
      </c>
      <c r="H66" s="58"/>
      <c r="I66" s="55">
        <v>1733.9826143599998</v>
      </c>
      <c r="J66" s="55">
        <v>1519.85638027</v>
      </c>
      <c r="K66" s="56">
        <v>-214.1262340899998</v>
      </c>
      <c r="L66" s="57">
        <v>-0.12348810900219565</v>
      </c>
      <c r="M66" s="58"/>
      <c r="N66" s="56">
        <v>267.21638026999995</v>
      </c>
    </row>
    <row r="67" spans="1:14" ht="15" customHeight="1" x14ac:dyDescent="0.25">
      <c r="A67" s="52"/>
      <c r="B67" s="53" t="s">
        <v>62</v>
      </c>
      <c r="C67" s="54"/>
      <c r="D67" s="55">
        <v>268.03960110000003</v>
      </c>
      <c r="E67" s="55">
        <v>275</v>
      </c>
      <c r="F67" s="56">
        <v>6.9603988999999729</v>
      </c>
      <c r="G67" s="57">
        <v>2.5967800546767617E-2</v>
      </c>
      <c r="H67" s="58"/>
      <c r="I67" s="55">
        <v>268.03960110000003</v>
      </c>
      <c r="J67" s="55">
        <v>357.04475308999997</v>
      </c>
      <c r="K67" s="56">
        <v>89.005151989999945</v>
      </c>
      <c r="L67" s="57">
        <v>0.33205970918004013</v>
      </c>
      <c r="M67" s="58"/>
      <c r="N67" s="56">
        <v>82.044753089999972</v>
      </c>
    </row>
    <row r="68" spans="1:14" ht="15" customHeight="1" x14ac:dyDescent="0.25">
      <c r="A68" s="44" t="s">
        <v>1818</v>
      </c>
      <c r="B68" s="45"/>
      <c r="C68" s="46"/>
      <c r="D68" s="47">
        <v>12121.395980090003</v>
      </c>
      <c r="E68" s="47">
        <v>13429.94015022</v>
      </c>
      <c r="F68" s="48">
        <v>1308.5441701299969</v>
      </c>
      <c r="G68" s="49">
        <v>0.10795325656214394</v>
      </c>
      <c r="H68" s="51"/>
      <c r="I68" s="47">
        <v>12121.395980090003</v>
      </c>
      <c r="J68" s="47">
        <v>13429.91857007</v>
      </c>
      <c r="K68" s="50">
        <v>1308.5225899799971</v>
      </c>
      <c r="L68" s="49">
        <v>0.1079514762267737</v>
      </c>
      <c r="M68" s="51"/>
      <c r="N68" s="50">
        <v>-2.1580149999863352E-2</v>
      </c>
    </row>
    <row r="69" spans="1:14" ht="15" customHeight="1" x14ac:dyDescent="0.25">
      <c r="A69" s="52"/>
      <c r="B69" s="53" t="s">
        <v>63</v>
      </c>
      <c r="C69" s="54"/>
      <c r="D69" s="55">
        <v>10941.458655760001</v>
      </c>
      <c r="E69" s="55">
        <v>12117.37915022</v>
      </c>
      <c r="F69" s="56">
        <v>1175.9204944599987</v>
      </c>
      <c r="G69" s="57">
        <v>0.10747383246208675</v>
      </c>
      <c r="H69" s="58"/>
      <c r="I69" s="55">
        <v>10941.458655760001</v>
      </c>
      <c r="J69" s="55">
        <v>12162.71844737</v>
      </c>
      <c r="K69" s="56">
        <v>1221.2597916099985</v>
      </c>
      <c r="L69" s="57">
        <v>0.11161763984430739</v>
      </c>
      <c r="M69" s="58"/>
      <c r="N69" s="56">
        <v>45.339297149999766</v>
      </c>
    </row>
    <row r="70" spans="1:14" ht="15" customHeight="1" x14ac:dyDescent="0.25">
      <c r="A70" s="52"/>
      <c r="B70" s="53" t="s">
        <v>64</v>
      </c>
      <c r="C70" s="54"/>
      <c r="D70" s="55">
        <v>1080.2271573099999</v>
      </c>
      <c r="E70" s="55">
        <v>1195.607</v>
      </c>
      <c r="F70" s="56">
        <v>115.37984269000003</v>
      </c>
      <c r="G70" s="57">
        <v>0.10681072208675157</v>
      </c>
      <c r="H70" s="58"/>
      <c r="I70" s="55">
        <v>1080.2271573099999</v>
      </c>
      <c r="J70" s="55">
        <v>1168.8987178100001</v>
      </c>
      <c r="K70" s="56">
        <v>88.671560500000169</v>
      </c>
      <c r="L70" s="57">
        <v>8.2086031535081538E-2</v>
      </c>
      <c r="M70" s="58"/>
      <c r="N70" s="56">
        <v>-26.708282189999863</v>
      </c>
    </row>
    <row r="71" spans="1:14" ht="15" customHeight="1" x14ac:dyDescent="0.25">
      <c r="A71" s="44" t="s">
        <v>1819</v>
      </c>
      <c r="B71" s="45"/>
      <c r="C71" s="46"/>
      <c r="D71" s="47">
        <v>10705.04352121</v>
      </c>
      <c r="E71" s="47">
        <v>11513.677</v>
      </c>
      <c r="F71" s="48">
        <v>808.63347878999957</v>
      </c>
      <c r="G71" s="49">
        <v>7.5537617122980016E-2</v>
      </c>
      <c r="H71" s="51"/>
      <c r="I71" s="47">
        <v>10705.04352121</v>
      </c>
      <c r="J71" s="47">
        <v>11470.663504169999</v>
      </c>
      <c r="K71" s="50">
        <v>765.61998295999911</v>
      </c>
      <c r="L71" s="49">
        <v>7.1519558182371545E-2</v>
      </c>
      <c r="M71" s="51"/>
      <c r="N71" s="50">
        <v>-43.013495830000466</v>
      </c>
    </row>
    <row r="72" spans="1:14" ht="15" customHeight="1" x14ac:dyDescent="0.25">
      <c r="A72" s="52"/>
      <c r="B72" s="53" t="s">
        <v>65</v>
      </c>
      <c r="C72" s="54"/>
      <c r="D72" s="55">
        <v>10471.635734240001</v>
      </c>
      <c r="E72" s="55">
        <v>11262.937</v>
      </c>
      <c r="F72" s="56">
        <v>791.3012657599993</v>
      </c>
      <c r="G72" s="57">
        <v>7.5566156600789025E-2</v>
      </c>
      <c r="H72" s="58"/>
      <c r="I72" s="55">
        <v>10471.635734240001</v>
      </c>
      <c r="J72" s="55">
        <v>11218.360843689998</v>
      </c>
      <c r="K72" s="56">
        <v>746.72510944999703</v>
      </c>
      <c r="L72" s="57">
        <v>7.1309309109021557E-2</v>
      </c>
      <c r="M72" s="58"/>
      <c r="N72" s="56">
        <v>-44.576156310002261</v>
      </c>
    </row>
    <row r="73" spans="1:14" ht="15" customHeight="1" x14ac:dyDescent="0.25">
      <c r="A73" s="52"/>
      <c r="B73" s="53" t="s">
        <v>66</v>
      </c>
      <c r="C73" s="54"/>
      <c r="D73" s="55">
        <v>233.40778696999999</v>
      </c>
      <c r="E73" s="55">
        <v>250.74000000000004</v>
      </c>
      <c r="F73" s="56">
        <v>17.332213030000048</v>
      </c>
      <c r="G73" s="57">
        <v>7.4257218471583286E-2</v>
      </c>
      <c r="H73" s="58"/>
      <c r="I73" s="55">
        <v>233.40778696999999</v>
      </c>
      <c r="J73" s="55">
        <v>252.30266048000001</v>
      </c>
      <c r="K73" s="56">
        <v>18.894873510000025</v>
      </c>
      <c r="L73" s="57">
        <v>8.0952198533241759E-2</v>
      </c>
      <c r="M73" s="58"/>
      <c r="N73" s="56">
        <v>1.5626604799999768</v>
      </c>
    </row>
    <row r="74" spans="1:14" ht="15" customHeight="1" x14ac:dyDescent="0.25">
      <c r="A74" s="21" t="s">
        <v>56</v>
      </c>
      <c r="B74" s="21"/>
      <c r="C74" s="21"/>
      <c r="D74" s="66">
        <v>31579.732928960002</v>
      </c>
      <c r="E74" s="66">
        <v>34184.23415022</v>
      </c>
      <c r="F74" s="67">
        <v>2604.5012212599977</v>
      </c>
      <c r="G74" s="68">
        <v>8.2473820380905005E-2</v>
      </c>
      <c r="H74" s="69"/>
      <c r="I74" s="66">
        <v>31579.732928960002</v>
      </c>
      <c r="J74" s="66">
        <v>34010.393829399996</v>
      </c>
      <c r="K74" s="67">
        <v>2430.6609004399943</v>
      </c>
      <c r="L74" s="68">
        <v>7.6969013826300392E-2</v>
      </c>
      <c r="M74" s="69"/>
      <c r="N74" s="67">
        <v>-173.8403208200034</v>
      </c>
    </row>
    <row r="75" spans="1:14" ht="15" customHeight="1" x14ac:dyDescent="0.25">
      <c r="A75" s="1198" t="s">
        <v>67</v>
      </c>
      <c r="B75" s="1198"/>
      <c r="C75" s="1198"/>
      <c r="D75" s="1198"/>
      <c r="E75" s="1198"/>
      <c r="F75" s="1198"/>
      <c r="G75" s="1198"/>
      <c r="H75" s="1198"/>
      <c r="I75" s="1198"/>
      <c r="J75" s="1198"/>
      <c r="K75" s="1198"/>
      <c r="L75" s="1198"/>
      <c r="M75" s="1198"/>
      <c r="N75" s="1198"/>
    </row>
    <row r="76" spans="1:14" ht="15" customHeight="1" x14ac:dyDescent="0.25">
      <c r="A76" s="1186" t="s">
        <v>68</v>
      </c>
      <c r="B76" s="1186"/>
      <c r="C76" s="1186"/>
      <c r="D76" s="1186"/>
      <c r="E76" s="1186"/>
      <c r="F76" s="1186"/>
      <c r="G76" s="1186"/>
      <c r="H76" s="1186"/>
      <c r="I76" s="1186"/>
      <c r="J76" s="1186"/>
      <c r="K76" s="1186"/>
      <c r="L76" s="1186"/>
      <c r="M76" s="1186"/>
      <c r="N76" s="1186"/>
    </row>
    <row r="77" spans="1:14" ht="15" customHeight="1" x14ac:dyDescent="0.25">
      <c r="A77" s="71"/>
      <c r="B77" s="71"/>
      <c r="C77" s="71"/>
      <c r="D77" s="71"/>
      <c r="E77" s="71"/>
      <c r="F77" s="71"/>
      <c r="G77" s="71"/>
      <c r="H77" s="71"/>
      <c r="I77" s="71"/>
      <c r="J77" s="71"/>
      <c r="K77" s="71"/>
      <c r="L77" s="71"/>
      <c r="M77" s="71"/>
      <c r="N77" s="71"/>
    </row>
    <row r="78" spans="1:14" ht="15" customHeight="1" x14ac:dyDescent="0.25">
      <c r="A78" s="71"/>
      <c r="B78" s="71"/>
      <c r="C78" s="71"/>
      <c r="D78" s="71"/>
      <c r="E78" s="71"/>
      <c r="F78" s="71"/>
      <c r="G78" s="71"/>
      <c r="H78" s="71"/>
      <c r="I78" s="71"/>
      <c r="J78" s="71"/>
      <c r="K78" s="71"/>
      <c r="L78" s="71"/>
      <c r="M78" s="71"/>
      <c r="N78" s="71"/>
    </row>
    <row r="79" spans="1:14" ht="15" customHeight="1" x14ac:dyDescent="0.25">
      <c r="A79" s="9" t="s">
        <v>171</v>
      </c>
      <c r="B79" s="24"/>
      <c r="C79" s="24"/>
      <c r="D79" s="24"/>
      <c r="E79" s="24"/>
      <c r="F79" s="24"/>
      <c r="G79" s="24"/>
      <c r="H79" s="24"/>
      <c r="I79" s="24"/>
      <c r="J79" s="24"/>
      <c r="K79" s="25"/>
      <c r="L79" s="25"/>
    </row>
    <row r="80" spans="1:14" ht="15" customHeight="1" x14ac:dyDescent="0.25">
      <c r="A80" s="1187" t="s">
        <v>29</v>
      </c>
      <c r="B80" s="1187"/>
      <c r="C80" s="1187"/>
      <c r="D80" s="1191" t="s">
        <v>26</v>
      </c>
      <c r="E80" s="1191"/>
      <c r="F80" s="1191"/>
      <c r="G80" s="1191"/>
      <c r="H80" s="27"/>
      <c r="I80" s="1192" t="s">
        <v>27</v>
      </c>
      <c r="J80" s="1192"/>
      <c r="K80" s="1192"/>
      <c r="L80" s="1192"/>
      <c r="M80" s="27"/>
      <c r="N80" s="28" t="s">
        <v>28</v>
      </c>
    </row>
    <row r="81" spans="1:14" ht="15" customHeight="1" x14ac:dyDescent="0.25">
      <c r="A81" s="1196"/>
      <c r="B81" s="1196"/>
      <c r="C81" s="1196"/>
      <c r="D81" s="31" t="s">
        <v>30</v>
      </c>
      <c r="E81" s="31" t="s">
        <v>0</v>
      </c>
      <c r="F81" s="1193" t="s">
        <v>31</v>
      </c>
      <c r="G81" s="1193"/>
      <c r="H81" s="32"/>
      <c r="I81" s="31" t="s">
        <v>30</v>
      </c>
      <c r="J81" s="31" t="s">
        <v>1</v>
      </c>
      <c r="K81" s="1194" t="s">
        <v>31</v>
      </c>
      <c r="L81" s="1194"/>
      <c r="M81" s="32"/>
      <c r="N81" s="1194" t="s">
        <v>32</v>
      </c>
    </row>
    <row r="82" spans="1:14" ht="15" customHeight="1" x14ac:dyDescent="0.25">
      <c r="A82" s="1197"/>
      <c r="B82" s="1197"/>
      <c r="C82" s="1197"/>
      <c r="D82" s="34">
        <v>2022</v>
      </c>
      <c r="E82" s="34">
        <v>2023</v>
      </c>
      <c r="F82" s="35" t="s">
        <v>33</v>
      </c>
      <c r="G82" s="35" t="s">
        <v>34</v>
      </c>
      <c r="H82" s="36"/>
      <c r="I82" s="34">
        <v>2022</v>
      </c>
      <c r="J82" s="34">
        <v>2023</v>
      </c>
      <c r="K82" s="35" t="s">
        <v>33</v>
      </c>
      <c r="L82" s="35" t="s">
        <v>34</v>
      </c>
      <c r="M82" s="36"/>
      <c r="N82" s="1195"/>
    </row>
    <row r="83" spans="1:14" ht="15" customHeight="1" x14ac:dyDescent="0.25">
      <c r="A83" s="44" t="s">
        <v>52</v>
      </c>
      <c r="B83" s="45"/>
      <c r="C83" s="45"/>
      <c r="D83" s="47">
        <v>1806.4243388800001</v>
      </c>
      <c r="E83" s="47">
        <v>3822.5610000000001</v>
      </c>
      <c r="F83" s="48">
        <v>2016.1366611200001</v>
      </c>
      <c r="G83" s="49">
        <v>1.116092502589964</v>
      </c>
      <c r="H83" s="45"/>
      <c r="I83" s="47">
        <v>1806.4243388800001</v>
      </c>
      <c r="J83" s="47">
        <v>3199.43420014</v>
      </c>
      <c r="K83" s="50">
        <v>1393.00986126</v>
      </c>
      <c r="L83" s="49">
        <v>0.77114210170777442</v>
      </c>
      <c r="M83" s="45"/>
      <c r="N83" s="50">
        <v>-623.12679986000012</v>
      </c>
    </row>
    <row r="84" spans="1:14" ht="15" customHeight="1" x14ac:dyDescent="0.25">
      <c r="A84" s="44" t="s">
        <v>53</v>
      </c>
      <c r="B84" s="45"/>
      <c r="C84" s="45"/>
      <c r="D84" s="47">
        <v>4214.9961444399996</v>
      </c>
      <c r="E84" s="47">
        <v>4857.0640000000003</v>
      </c>
      <c r="F84" s="48">
        <v>642.06785556000068</v>
      </c>
      <c r="G84" s="49">
        <v>0.15232940518983673</v>
      </c>
      <c r="H84" s="45"/>
      <c r="I84" s="47">
        <v>4214.9961444399996</v>
      </c>
      <c r="J84" s="47">
        <v>4489.8587042399995</v>
      </c>
      <c r="K84" s="50">
        <v>274.86255979999987</v>
      </c>
      <c r="L84" s="49">
        <v>6.521063136975136E-2</v>
      </c>
      <c r="M84" s="45"/>
      <c r="N84" s="50">
        <v>-367.20529576000081</v>
      </c>
    </row>
    <row r="85" spans="1:14" ht="15" customHeight="1" x14ac:dyDescent="0.25">
      <c r="A85" s="21" t="s">
        <v>54</v>
      </c>
      <c r="B85" s="21"/>
      <c r="C85" s="21"/>
      <c r="D85" s="66">
        <v>6021.4204833200001</v>
      </c>
      <c r="E85" s="66">
        <v>8679.625</v>
      </c>
      <c r="F85" s="67">
        <v>2658.2045166799999</v>
      </c>
      <c r="G85" s="68">
        <v>0.44145804533058608</v>
      </c>
      <c r="H85" s="69"/>
      <c r="I85" s="66">
        <v>6021.4204833200001</v>
      </c>
      <c r="J85" s="66">
        <v>7689.2929043799995</v>
      </c>
      <c r="K85" s="67">
        <v>1667.8724210599994</v>
      </c>
      <c r="L85" s="68">
        <v>0.27698986072807741</v>
      </c>
      <c r="M85" s="69"/>
      <c r="N85" s="67">
        <v>-990.33209562000047</v>
      </c>
    </row>
  </sheetData>
  <mergeCells count="33">
    <mergeCell ref="N81:N82"/>
    <mergeCell ref="D2:G2"/>
    <mergeCell ref="I2:L2"/>
    <mergeCell ref="F3:G3"/>
    <mergeCell ref="K3:L3"/>
    <mergeCell ref="N3:N4"/>
    <mergeCell ref="A75:N75"/>
    <mergeCell ref="A76:N76"/>
    <mergeCell ref="A31:C33"/>
    <mergeCell ref="D31:G31"/>
    <mergeCell ref="I31:L31"/>
    <mergeCell ref="F32:G32"/>
    <mergeCell ref="K32:L32"/>
    <mergeCell ref="N32:N33"/>
    <mergeCell ref="A60:C62"/>
    <mergeCell ref="D60:G60"/>
    <mergeCell ref="A80:C82"/>
    <mergeCell ref="D80:G80"/>
    <mergeCell ref="I80:L80"/>
    <mergeCell ref="F81:G81"/>
    <mergeCell ref="K81:L81"/>
    <mergeCell ref="I60:L60"/>
    <mergeCell ref="F61:G61"/>
    <mergeCell ref="K61:L61"/>
    <mergeCell ref="N61:N62"/>
    <mergeCell ref="A56:N56"/>
    <mergeCell ref="A42:N42"/>
    <mergeCell ref="A46:C48"/>
    <mergeCell ref="D46:G46"/>
    <mergeCell ref="I46:L46"/>
    <mergeCell ref="F47:G47"/>
    <mergeCell ref="K47:L47"/>
    <mergeCell ref="N47:N48"/>
  </mergeCells>
  <pageMargins left="0.7" right="0.7" top="0.78740157499999996" bottom="0.78740157499999996" header="0.3" footer="0.3"/>
  <pageSetup paperSize="9" scale="70" fitToHeight="0" orientation="portrait" r:id="rId1"/>
  <rowBreaks count="1" manualBreakCount="1">
    <brk id="58" max="16383" man="1"/>
  </rowBreak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44"/>
  <sheetViews>
    <sheetView showGridLines="0" zoomScaleNormal="100" workbookViewId="0"/>
  </sheetViews>
  <sheetFormatPr baseColWidth="10" defaultColWidth="8" defaultRowHeight="15" customHeight="1" x14ac:dyDescent="0.25"/>
  <cols>
    <col min="1" max="1" width="35.25" bestFit="1" customWidth="1"/>
    <col min="2" max="6" width="13.625" customWidth="1"/>
    <col min="7" max="7" width="6.75" bestFit="1" customWidth="1"/>
    <col min="8" max="8" width="4.75" bestFit="1" customWidth="1"/>
  </cols>
  <sheetData>
    <row r="1" spans="1:12" ht="15" customHeight="1" x14ac:dyDescent="0.25">
      <c r="A1" s="156" t="s">
        <v>659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15" customHeight="1" x14ac:dyDescent="0.25">
      <c r="A2" s="1308" t="s">
        <v>617</v>
      </c>
      <c r="B2" s="1310" t="s">
        <v>618</v>
      </c>
      <c r="C2" s="1310" t="s">
        <v>619</v>
      </c>
      <c r="D2" s="1310" t="s">
        <v>620</v>
      </c>
      <c r="E2" s="1310" t="s">
        <v>621</v>
      </c>
      <c r="F2" s="1310" t="s">
        <v>622</v>
      </c>
      <c r="G2" s="1307" t="s">
        <v>31</v>
      </c>
      <c r="H2" s="1307"/>
    </row>
    <row r="3" spans="1:12" ht="15.75" x14ac:dyDescent="0.25">
      <c r="A3" s="1309"/>
      <c r="B3" s="1311"/>
      <c r="C3" s="1311"/>
      <c r="D3" s="1311"/>
      <c r="E3" s="1311"/>
      <c r="F3" s="1311"/>
      <c r="G3" s="922" t="s">
        <v>33</v>
      </c>
      <c r="H3" s="922" t="s">
        <v>34</v>
      </c>
    </row>
    <row r="4" spans="1:12" ht="15" customHeight="1" x14ac:dyDescent="0.25">
      <c r="A4" s="923" t="s">
        <v>623</v>
      </c>
      <c r="B4" s="924">
        <v>2063752655.1200001</v>
      </c>
      <c r="C4" s="924">
        <v>402451046.46000004</v>
      </c>
      <c r="D4" s="924">
        <v>1661301608.6600001</v>
      </c>
      <c r="E4" s="924">
        <v>616398544.81999993</v>
      </c>
      <c r="F4" s="924">
        <v>2277700153.48</v>
      </c>
      <c r="G4" s="925">
        <v>213.94749835999991</v>
      </c>
      <c r="H4" s="925">
        <v>10.366915716823613</v>
      </c>
    </row>
    <row r="5" spans="1:12" ht="15" customHeight="1" x14ac:dyDescent="0.25">
      <c r="A5" s="926" t="s">
        <v>624</v>
      </c>
      <c r="B5" s="927">
        <v>5526306.3499999996</v>
      </c>
      <c r="C5" s="927">
        <v>0</v>
      </c>
      <c r="D5" s="927">
        <v>5526306.3499999996</v>
      </c>
      <c r="E5" s="927">
        <v>256023</v>
      </c>
      <c r="F5" s="927">
        <v>5782329.3499999996</v>
      </c>
      <c r="G5" s="928">
        <v>0.256023</v>
      </c>
      <c r="H5" s="928">
        <v>4.6328050561293992</v>
      </c>
    </row>
    <row r="6" spans="1:12" ht="15" customHeight="1" x14ac:dyDescent="0.25">
      <c r="A6" s="926" t="s">
        <v>625</v>
      </c>
      <c r="B6" s="927">
        <v>195949632.12</v>
      </c>
      <c r="C6" s="927">
        <v>82831000</v>
      </c>
      <c r="D6" s="927">
        <v>113118632.12</v>
      </c>
      <c r="E6" s="927">
        <v>14897609.09</v>
      </c>
      <c r="F6" s="927">
        <v>128016241.21000001</v>
      </c>
      <c r="G6" s="928">
        <v>-67.93339091</v>
      </c>
      <c r="H6" s="928">
        <v>-34.668802474912241</v>
      </c>
    </row>
    <row r="7" spans="1:12" ht="15" customHeight="1" x14ac:dyDescent="0.25">
      <c r="A7" s="926" t="s">
        <v>626</v>
      </c>
      <c r="B7" s="927">
        <v>714470.13</v>
      </c>
      <c r="C7" s="927">
        <v>425428.4</v>
      </c>
      <c r="D7" s="927">
        <v>289041.73</v>
      </c>
      <c r="E7" s="927">
        <v>110253</v>
      </c>
      <c r="F7" s="927">
        <v>399294.73</v>
      </c>
      <c r="G7" s="928">
        <v>-0.31517540000000005</v>
      </c>
      <c r="H7" s="928">
        <v>-44.113166774375856</v>
      </c>
    </row>
    <row r="8" spans="1:12" ht="15" customHeight="1" x14ac:dyDescent="0.25">
      <c r="A8" s="929" t="s">
        <v>627</v>
      </c>
      <c r="B8" s="927">
        <v>1268153.31</v>
      </c>
      <c r="C8" s="927">
        <v>0</v>
      </c>
      <c r="D8" s="927">
        <v>1268153.31</v>
      </c>
      <c r="E8" s="927">
        <v>197421.66</v>
      </c>
      <c r="F8" s="927">
        <v>1465574.97</v>
      </c>
      <c r="G8" s="928">
        <v>0.19742165999999992</v>
      </c>
      <c r="H8" s="928">
        <v>15.567649308899405</v>
      </c>
    </row>
    <row r="9" spans="1:12" ht="15" customHeight="1" x14ac:dyDescent="0.25">
      <c r="A9" s="929" t="s">
        <v>628</v>
      </c>
      <c r="B9" s="927">
        <v>2394815.75</v>
      </c>
      <c r="C9" s="927">
        <v>50000</v>
      </c>
      <c r="D9" s="927">
        <v>2344815.75</v>
      </c>
      <c r="E9" s="927">
        <v>158134.29999999999</v>
      </c>
      <c r="F9" s="927">
        <v>2502950.0499999998</v>
      </c>
      <c r="G9" s="928">
        <v>0.10813429999999981</v>
      </c>
      <c r="H9" s="928">
        <v>4.5153494585126168</v>
      </c>
    </row>
    <row r="10" spans="1:12" ht="15" customHeight="1" x14ac:dyDescent="0.25">
      <c r="A10" s="930" t="s">
        <v>629</v>
      </c>
      <c r="B10" s="927">
        <v>1216169.8700000001</v>
      </c>
      <c r="C10" s="927">
        <v>0</v>
      </c>
      <c r="D10" s="927">
        <v>1216169.8700000001</v>
      </c>
      <c r="E10" s="927">
        <v>1261836.2</v>
      </c>
      <c r="F10" s="927">
        <v>2478006.0700000003</v>
      </c>
      <c r="G10" s="928">
        <v>1.2618362000000003</v>
      </c>
      <c r="H10" s="928">
        <v>103.75493022204211</v>
      </c>
    </row>
    <row r="11" spans="1:12" ht="15" customHeight="1" x14ac:dyDescent="0.25">
      <c r="A11" s="930" t="s">
        <v>630</v>
      </c>
      <c r="B11" s="927">
        <v>42262602.340000004</v>
      </c>
      <c r="C11" s="927">
        <v>14775188.390000001</v>
      </c>
      <c r="D11" s="927">
        <v>27487413.950000003</v>
      </c>
      <c r="E11" s="927">
        <v>23599794.890000001</v>
      </c>
      <c r="F11" s="927">
        <v>51087208.840000004</v>
      </c>
      <c r="G11" s="928">
        <v>8.8246064999999998</v>
      </c>
      <c r="H11" s="928">
        <v>20.880414388604336</v>
      </c>
    </row>
    <row r="12" spans="1:12" ht="15" customHeight="1" x14ac:dyDescent="0.25">
      <c r="A12" s="930" t="s">
        <v>631</v>
      </c>
      <c r="B12" s="927">
        <v>69312747.609999999</v>
      </c>
      <c r="C12" s="927">
        <v>23494665.190000001</v>
      </c>
      <c r="D12" s="927">
        <v>45818082.420000002</v>
      </c>
      <c r="E12" s="927">
        <v>83811835.989999995</v>
      </c>
      <c r="F12" s="927">
        <v>129629918.41</v>
      </c>
      <c r="G12" s="928">
        <v>60.3171708</v>
      </c>
      <c r="H12" s="928">
        <v>87.021757006928738</v>
      </c>
    </row>
    <row r="13" spans="1:12" ht="15" customHeight="1" x14ac:dyDescent="0.25">
      <c r="A13" s="930" t="s">
        <v>632</v>
      </c>
      <c r="B13" s="927">
        <v>12813859.469999999</v>
      </c>
      <c r="C13" s="927">
        <v>6046459.4500000002</v>
      </c>
      <c r="D13" s="927">
        <v>6767400.0199999986</v>
      </c>
      <c r="E13" s="927">
        <v>10995215.25</v>
      </c>
      <c r="F13" s="927">
        <v>17762615.27</v>
      </c>
      <c r="G13" s="928">
        <v>4.9487558000000007</v>
      </c>
      <c r="H13" s="928">
        <v>38.620337702205205</v>
      </c>
    </row>
    <row r="14" spans="1:12" ht="15" customHeight="1" x14ac:dyDescent="0.25">
      <c r="A14" s="930" t="s">
        <v>633</v>
      </c>
      <c r="B14" s="927">
        <v>334105043.14000005</v>
      </c>
      <c r="C14" s="927">
        <v>15002492.799999997</v>
      </c>
      <c r="D14" s="927">
        <v>319102550.34000003</v>
      </c>
      <c r="E14" s="927">
        <v>10725601.439999999</v>
      </c>
      <c r="F14" s="927">
        <v>329828151.78000003</v>
      </c>
      <c r="G14" s="928">
        <v>-4.2768913600000147</v>
      </c>
      <c r="H14" s="928">
        <v>-1.2801038020272699</v>
      </c>
    </row>
    <row r="15" spans="1:12" ht="15" customHeight="1" x14ac:dyDescent="0.25">
      <c r="A15" s="931" t="s">
        <v>634</v>
      </c>
      <c r="B15" s="927">
        <v>56002869.380000003</v>
      </c>
      <c r="C15" s="927">
        <v>0</v>
      </c>
      <c r="D15" s="927">
        <v>56002869.380000003</v>
      </c>
      <c r="E15" s="927">
        <v>9654707.0999999996</v>
      </c>
      <c r="F15" s="927">
        <v>65657576.480000004</v>
      </c>
      <c r="G15" s="928">
        <v>9.6547071000000013</v>
      </c>
      <c r="H15" s="928">
        <v>17.239665050891006</v>
      </c>
    </row>
    <row r="16" spans="1:12" ht="15" customHeight="1" x14ac:dyDescent="0.25">
      <c r="A16" s="930" t="s">
        <v>635</v>
      </c>
      <c r="B16" s="927">
        <v>1132112455.2900002</v>
      </c>
      <c r="C16" s="927">
        <v>236564480.11000004</v>
      </c>
      <c r="D16" s="927">
        <v>895547975.18000019</v>
      </c>
      <c r="E16" s="927">
        <v>153007273.15000001</v>
      </c>
      <c r="F16" s="927">
        <v>1048555248.3300002</v>
      </c>
      <c r="G16" s="928">
        <v>-83.557206960000045</v>
      </c>
      <c r="H16" s="928">
        <v>-7.3806454976768379</v>
      </c>
    </row>
    <row r="17" spans="1:8" ht="15" customHeight="1" x14ac:dyDescent="0.25">
      <c r="A17" s="930" t="s">
        <v>636</v>
      </c>
      <c r="B17" s="927">
        <v>2381180.56</v>
      </c>
      <c r="C17" s="927">
        <v>0</v>
      </c>
      <c r="D17" s="927">
        <v>2381180.56</v>
      </c>
      <c r="E17" s="927">
        <v>27159.25</v>
      </c>
      <c r="F17" s="927">
        <v>2408339.81</v>
      </c>
      <c r="G17" s="928">
        <v>2.7159249999999999E-2</v>
      </c>
      <c r="H17" s="928">
        <v>1.1405791923649815</v>
      </c>
    </row>
    <row r="18" spans="1:8" ht="15" customHeight="1" x14ac:dyDescent="0.25">
      <c r="A18" s="930" t="s">
        <v>637</v>
      </c>
      <c r="B18" s="927">
        <v>116015343.78000002</v>
      </c>
      <c r="C18" s="927">
        <v>17500000</v>
      </c>
      <c r="D18" s="927">
        <v>98515343.780000016</v>
      </c>
      <c r="E18" s="927">
        <v>23830177.719999999</v>
      </c>
      <c r="F18" s="927">
        <v>122345521.50000001</v>
      </c>
      <c r="G18" s="928">
        <v>6.3301777199999991</v>
      </c>
      <c r="H18" s="928">
        <v>5.4563280284751983</v>
      </c>
    </row>
    <row r="19" spans="1:8" ht="15" customHeight="1" x14ac:dyDescent="0.25">
      <c r="A19" s="930" t="s">
        <v>638</v>
      </c>
      <c r="B19" s="927">
        <v>91677006.020000026</v>
      </c>
      <c r="C19" s="927">
        <v>5761332.1200000001</v>
      </c>
      <c r="D19" s="927">
        <v>85915673.900000021</v>
      </c>
      <c r="E19" s="927">
        <v>283865502.77999997</v>
      </c>
      <c r="F19" s="927">
        <v>369781176.68000001</v>
      </c>
      <c r="G19" s="928">
        <v>278.10417065999997</v>
      </c>
      <c r="H19" s="928">
        <v>303.35215200999198</v>
      </c>
    </row>
    <row r="20" spans="1:8" ht="15" customHeight="1" x14ac:dyDescent="0.25">
      <c r="A20" s="932" t="s">
        <v>537</v>
      </c>
      <c r="B20" s="933">
        <v>1263963855.6100001</v>
      </c>
      <c r="C20" s="933">
        <v>191881618.15000001</v>
      </c>
      <c r="D20" s="933">
        <v>1072082237.46</v>
      </c>
      <c r="E20" s="933">
        <v>283847049.44999999</v>
      </c>
      <c r="F20" s="933">
        <v>1355929286.9099998</v>
      </c>
      <c r="G20" s="934">
        <v>91.965431299999949</v>
      </c>
      <c r="H20" s="934">
        <v>7.275954204846812</v>
      </c>
    </row>
    <row r="21" spans="1:8" ht="15" customHeight="1" x14ac:dyDescent="0.25">
      <c r="A21" s="930" t="s">
        <v>639</v>
      </c>
      <c r="B21" s="927">
        <v>134649999.70000002</v>
      </c>
      <c r="C21" s="927">
        <v>55450000</v>
      </c>
      <c r="D21" s="927">
        <v>79199999.700000018</v>
      </c>
      <c r="E21" s="927">
        <v>101138488.81</v>
      </c>
      <c r="F21" s="927">
        <v>180338488.51000002</v>
      </c>
      <c r="G21" s="928">
        <v>45.688488810000003</v>
      </c>
      <c r="H21" s="928">
        <v>33.931295144295518</v>
      </c>
    </row>
    <row r="22" spans="1:8" ht="15" customHeight="1" x14ac:dyDescent="0.25">
      <c r="A22" s="930" t="s">
        <v>640</v>
      </c>
      <c r="B22" s="927">
        <v>498236285.03999996</v>
      </c>
      <c r="C22" s="927">
        <v>99390000</v>
      </c>
      <c r="D22" s="927">
        <v>398846285.03999996</v>
      </c>
      <c r="E22" s="927">
        <v>49562223.299999997</v>
      </c>
      <c r="F22" s="927">
        <v>448408508.33999997</v>
      </c>
      <c r="G22" s="928">
        <v>-49.827776699999987</v>
      </c>
      <c r="H22" s="928">
        <v>-10.000832576053682</v>
      </c>
    </row>
    <row r="23" spans="1:8" ht="15" customHeight="1" x14ac:dyDescent="0.25">
      <c r="A23" s="930" t="s">
        <v>641</v>
      </c>
      <c r="B23" s="927">
        <v>0</v>
      </c>
      <c r="C23" s="927">
        <v>0</v>
      </c>
      <c r="D23" s="927">
        <v>0</v>
      </c>
      <c r="E23" s="927">
        <v>0</v>
      </c>
      <c r="F23" s="927">
        <v>0</v>
      </c>
      <c r="G23" s="928">
        <v>0</v>
      </c>
      <c r="H23" s="928">
        <v>0</v>
      </c>
    </row>
    <row r="24" spans="1:8" ht="15" customHeight="1" x14ac:dyDescent="0.25">
      <c r="A24" s="931" t="s">
        <v>642</v>
      </c>
      <c r="B24" s="927">
        <v>466122394.25</v>
      </c>
      <c r="C24" s="927">
        <v>14431349.32</v>
      </c>
      <c r="D24" s="927">
        <v>451691044.93000001</v>
      </c>
      <c r="E24" s="927">
        <v>90439761.120000005</v>
      </c>
      <c r="F24" s="927">
        <v>542130806.04999995</v>
      </c>
      <c r="G24" s="928">
        <v>76.008411799999948</v>
      </c>
      <c r="H24" s="928">
        <v>16.306535094135299</v>
      </c>
    </row>
    <row r="25" spans="1:8" ht="15" customHeight="1" x14ac:dyDescent="0.25">
      <c r="A25" s="930" t="s">
        <v>643</v>
      </c>
      <c r="B25" s="927">
        <v>138898409.48999998</v>
      </c>
      <c r="C25" s="927">
        <v>23121801.990000002</v>
      </c>
      <c r="D25" s="927">
        <v>115776607.49999997</v>
      </c>
      <c r="E25" s="927">
        <v>37799420.140000001</v>
      </c>
      <c r="F25" s="927">
        <v>153576027.63999999</v>
      </c>
      <c r="G25" s="928">
        <v>14.677618150000006</v>
      </c>
      <c r="H25" s="928">
        <v>10.567160706801843</v>
      </c>
    </row>
    <row r="26" spans="1:8" ht="15" customHeight="1" x14ac:dyDescent="0.25">
      <c r="A26" s="930" t="s">
        <v>644</v>
      </c>
      <c r="B26" s="927">
        <v>26056767.129999999</v>
      </c>
      <c r="C26" s="927">
        <v>-511533.16</v>
      </c>
      <c r="D26" s="927">
        <v>26568300.289999999</v>
      </c>
      <c r="E26" s="927">
        <v>4907156.08</v>
      </c>
      <c r="F26" s="927">
        <v>31475456.369999997</v>
      </c>
      <c r="G26" s="928">
        <v>5.4186892399999982</v>
      </c>
      <c r="H26" s="928">
        <v>20.795708128201696</v>
      </c>
    </row>
    <row r="27" spans="1:8" ht="15" customHeight="1" x14ac:dyDescent="0.25">
      <c r="A27" s="932" t="s">
        <v>546</v>
      </c>
      <c r="B27" s="933">
        <v>2274178641.2299995</v>
      </c>
      <c r="C27" s="933">
        <v>167572884.03999999</v>
      </c>
      <c r="D27" s="933">
        <v>2106605757.1899998</v>
      </c>
      <c r="E27" s="933">
        <v>628441640.8599999</v>
      </c>
      <c r="F27" s="933">
        <v>2735047398.0499997</v>
      </c>
      <c r="G27" s="934">
        <v>460.86875682000021</v>
      </c>
      <c r="H27" s="934">
        <v>20.265283846423657</v>
      </c>
    </row>
    <row r="28" spans="1:8" ht="15" customHeight="1" x14ac:dyDescent="0.25">
      <c r="A28" s="930" t="s">
        <v>645</v>
      </c>
      <c r="B28" s="927">
        <v>642194569.5999999</v>
      </c>
      <c r="C28" s="927">
        <v>89074800</v>
      </c>
      <c r="D28" s="927">
        <v>553119769.5999999</v>
      </c>
      <c r="E28" s="927">
        <v>401616921.91000003</v>
      </c>
      <c r="F28" s="927">
        <v>954736691.50999999</v>
      </c>
      <c r="G28" s="928">
        <v>312.54212191000011</v>
      </c>
      <c r="H28" s="928">
        <v>48.667823850437003</v>
      </c>
    </row>
    <row r="29" spans="1:8" ht="15" customHeight="1" x14ac:dyDescent="0.25">
      <c r="A29" s="930" t="s">
        <v>646</v>
      </c>
      <c r="B29" s="927">
        <v>994798962.96000004</v>
      </c>
      <c r="C29" s="927">
        <v>13598084.039999999</v>
      </c>
      <c r="D29" s="927">
        <v>981200878.92000008</v>
      </c>
      <c r="E29" s="927">
        <v>28676171.460000001</v>
      </c>
      <c r="F29" s="927">
        <v>1009877050.3800001</v>
      </c>
      <c r="G29" s="928">
        <v>15.078087420000076</v>
      </c>
      <c r="H29" s="928">
        <v>1.5156919117743826</v>
      </c>
    </row>
    <row r="30" spans="1:8" ht="15" customHeight="1" x14ac:dyDescent="0.25">
      <c r="A30" s="930" t="s">
        <v>647</v>
      </c>
      <c r="B30" s="927">
        <v>50040028.840000011</v>
      </c>
      <c r="C30" s="927">
        <v>2000000</v>
      </c>
      <c r="D30" s="927">
        <v>48040028.840000011</v>
      </c>
      <c r="E30" s="927">
        <v>37625092.640000001</v>
      </c>
      <c r="F30" s="927">
        <v>85665121.480000019</v>
      </c>
      <c r="G30" s="928">
        <v>35.625092640000005</v>
      </c>
      <c r="H30" s="928">
        <v>71.193189664036964</v>
      </c>
    </row>
    <row r="31" spans="1:8" ht="15" customHeight="1" x14ac:dyDescent="0.25">
      <c r="A31" s="930" t="s">
        <v>648</v>
      </c>
      <c r="B31" s="927">
        <v>99555735.329999998</v>
      </c>
      <c r="C31" s="927">
        <v>34900000</v>
      </c>
      <c r="D31" s="927">
        <v>64655735.329999998</v>
      </c>
      <c r="E31" s="927">
        <v>115934701.92</v>
      </c>
      <c r="F31" s="927">
        <v>180590437.25</v>
      </c>
      <c r="G31" s="928">
        <v>81.034701920000003</v>
      </c>
      <c r="H31" s="928">
        <v>81.396316999108251</v>
      </c>
    </row>
    <row r="32" spans="1:8" ht="15" customHeight="1" x14ac:dyDescent="0.25">
      <c r="A32" s="931" t="s">
        <v>649</v>
      </c>
      <c r="B32" s="927">
        <v>487589344.5</v>
      </c>
      <c r="C32" s="927">
        <v>28000000</v>
      </c>
      <c r="D32" s="927">
        <v>459589344.5</v>
      </c>
      <c r="E32" s="927">
        <v>44588752.93</v>
      </c>
      <c r="F32" s="927">
        <v>504178097.43000001</v>
      </c>
      <c r="G32" s="928">
        <v>16.588752930000005</v>
      </c>
      <c r="H32" s="928">
        <v>3.4021975904766748</v>
      </c>
    </row>
    <row r="33" spans="1:8" ht="15" customHeight="1" x14ac:dyDescent="0.25">
      <c r="A33" s="932" t="s">
        <v>552</v>
      </c>
      <c r="B33" s="933">
        <v>10934551496</v>
      </c>
      <c r="C33" s="933">
        <v>1527198644.47</v>
      </c>
      <c r="D33" s="933">
        <v>9407352851.5300007</v>
      </c>
      <c r="E33" s="933">
        <v>4795146484.9499998</v>
      </c>
      <c r="F33" s="933">
        <v>14202499336.48</v>
      </c>
      <c r="G33" s="934">
        <v>3267.9478404800002</v>
      </c>
      <c r="H33" s="934">
        <v>29.886436967034797</v>
      </c>
    </row>
    <row r="34" spans="1:8" ht="15" customHeight="1" x14ac:dyDescent="0.25">
      <c r="A34" s="930" t="s">
        <v>650</v>
      </c>
      <c r="B34" s="927">
        <v>840623045.72999978</v>
      </c>
      <c r="C34" s="927">
        <v>7887000</v>
      </c>
      <c r="D34" s="927">
        <v>832736045.72999978</v>
      </c>
      <c r="E34" s="927">
        <v>392964456.94</v>
      </c>
      <c r="F34" s="927">
        <v>1225700502.6699998</v>
      </c>
      <c r="G34" s="928">
        <v>385.07745694000005</v>
      </c>
      <c r="H34" s="928">
        <v>45.80857720901497</v>
      </c>
    </row>
    <row r="35" spans="1:8" ht="15" customHeight="1" x14ac:dyDescent="0.25">
      <c r="A35" s="930" t="s">
        <v>651</v>
      </c>
      <c r="B35" s="927">
        <v>1616081691.4399998</v>
      </c>
      <c r="C35" s="927">
        <v>263637721.72</v>
      </c>
      <c r="D35" s="927">
        <v>1352443969.7199998</v>
      </c>
      <c r="E35" s="927">
        <v>657651653.05999994</v>
      </c>
      <c r="F35" s="927">
        <v>2010095622.7799997</v>
      </c>
      <c r="G35" s="928">
        <v>394.01393133999994</v>
      </c>
      <c r="H35" s="928">
        <v>24.380817716517541</v>
      </c>
    </row>
    <row r="36" spans="1:8" ht="15" customHeight="1" x14ac:dyDescent="0.25">
      <c r="A36" s="930" t="s">
        <v>652</v>
      </c>
      <c r="B36" s="927">
        <v>530862268.47000003</v>
      </c>
      <c r="C36" s="927">
        <v>103998915.31999999</v>
      </c>
      <c r="D36" s="927">
        <v>426863353.15000004</v>
      </c>
      <c r="E36" s="927">
        <v>134922508.53999999</v>
      </c>
      <c r="F36" s="927">
        <v>561785861.69000006</v>
      </c>
      <c r="G36" s="928">
        <v>30.923593220000029</v>
      </c>
      <c r="H36" s="928">
        <v>5.8251631462008078</v>
      </c>
    </row>
    <row r="37" spans="1:8" ht="15" customHeight="1" x14ac:dyDescent="0.25">
      <c r="A37" s="930" t="s">
        <v>653</v>
      </c>
      <c r="B37" s="927">
        <v>1552527675.22</v>
      </c>
      <c r="C37" s="927">
        <v>48900000</v>
      </c>
      <c r="D37" s="927">
        <v>1503627675.22</v>
      </c>
      <c r="E37" s="927">
        <v>900613662.01999998</v>
      </c>
      <c r="F37" s="927">
        <v>2404241337.2399998</v>
      </c>
      <c r="G37" s="928">
        <v>851.71366201999979</v>
      </c>
      <c r="H37" s="928">
        <v>54.859805439494551</v>
      </c>
    </row>
    <row r="38" spans="1:8" ht="15" customHeight="1" x14ac:dyDescent="0.25">
      <c r="A38" s="931" t="s">
        <v>654</v>
      </c>
      <c r="B38" s="927">
        <v>143129027.84000003</v>
      </c>
      <c r="C38" s="927">
        <v>0</v>
      </c>
      <c r="D38" s="927">
        <v>143129027.84000003</v>
      </c>
      <c r="E38" s="927">
        <v>8019902.5700000003</v>
      </c>
      <c r="F38" s="927">
        <v>151148930.41000003</v>
      </c>
      <c r="G38" s="928">
        <v>8.0199025699999922</v>
      </c>
      <c r="H38" s="928">
        <v>5.6032676886237311</v>
      </c>
    </row>
    <row r="39" spans="1:8" ht="15" customHeight="1" x14ac:dyDescent="0.25">
      <c r="A39" s="930" t="s">
        <v>655</v>
      </c>
      <c r="B39" s="927">
        <v>4546831198.1400013</v>
      </c>
      <c r="C39" s="927">
        <v>958189007.42999995</v>
      </c>
      <c r="D39" s="927">
        <v>3588642190.7100015</v>
      </c>
      <c r="E39" s="927">
        <v>2555589025.5999999</v>
      </c>
      <c r="F39" s="927">
        <v>6144231216.3100014</v>
      </c>
      <c r="G39" s="928">
        <v>1597.4000181700001</v>
      </c>
      <c r="H39" s="928">
        <v>35.132160147565145</v>
      </c>
    </row>
    <row r="40" spans="1:8" ht="15" customHeight="1" x14ac:dyDescent="0.25">
      <c r="A40" s="930" t="s">
        <v>656</v>
      </c>
      <c r="B40" s="927">
        <v>1704496589.1600001</v>
      </c>
      <c r="C40" s="927">
        <v>144586000</v>
      </c>
      <c r="D40" s="927">
        <v>1559910589.1600001</v>
      </c>
      <c r="E40" s="927">
        <v>145385276.22</v>
      </c>
      <c r="F40" s="927">
        <v>1705295865.3800001</v>
      </c>
      <c r="G40" s="928">
        <v>0.79927622000002863</v>
      </c>
      <c r="H40" s="928">
        <v>4.6892215864971831E-2</v>
      </c>
    </row>
    <row r="41" spans="1:8" ht="15" customHeight="1" x14ac:dyDescent="0.25">
      <c r="A41" s="932" t="s">
        <v>563</v>
      </c>
      <c r="B41" s="933">
        <v>4700296504.6400003</v>
      </c>
      <c r="C41" s="933">
        <v>0</v>
      </c>
      <c r="D41" s="933">
        <v>4700296504.6400003</v>
      </c>
      <c r="E41" s="933">
        <v>1245767391.49</v>
      </c>
      <c r="F41" s="933">
        <v>5946063896.1300001</v>
      </c>
      <c r="G41" s="934">
        <v>1245.7673914900004</v>
      </c>
      <c r="H41" s="934">
        <v>26.50401714573141</v>
      </c>
    </row>
    <row r="42" spans="1:8" ht="15" customHeight="1" x14ac:dyDescent="0.25">
      <c r="A42" s="930" t="s">
        <v>657</v>
      </c>
      <c r="B42" s="927">
        <v>544589127.74000001</v>
      </c>
      <c r="C42" s="927">
        <v>0</v>
      </c>
      <c r="D42" s="927">
        <v>544589127.74000001</v>
      </c>
      <c r="E42" s="927">
        <v>255435295.87</v>
      </c>
      <c r="F42" s="927">
        <v>800024423.61000001</v>
      </c>
      <c r="G42" s="928">
        <v>255.43529587</v>
      </c>
      <c r="H42" s="928">
        <v>46.904222441978476</v>
      </c>
    </row>
    <row r="43" spans="1:8" ht="15" customHeight="1" x14ac:dyDescent="0.25">
      <c r="A43" s="930" t="s">
        <v>658</v>
      </c>
      <c r="B43" s="927">
        <v>4155707376.9000001</v>
      </c>
      <c r="C43" s="927">
        <v>0</v>
      </c>
      <c r="D43" s="927">
        <v>4155707376.9000001</v>
      </c>
      <c r="E43" s="927">
        <v>990332095.62</v>
      </c>
      <c r="F43" s="927">
        <v>5146039472.5200005</v>
      </c>
      <c r="G43" s="928">
        <v>990.33209562000036</v>
      </c>
      <c r="H43" s="928">
        <v>23.830650375550519</v>
      </c>
    </row>
    <row r="44" spans="1:8" ht="15" customHeight="1" x14ac:dyDescent="0.25">
      <c r="A44" s="935" t="s">
        <v>396</v>
      </c>
      <c r="B44" s="936">
        <v>21236743152.599998</v>
      </c>
      <c r="C44" s="936">
        <v>2289104193.1199999</v>
      </c>
      <c r="D44" s="936">
        <v>18947638959.480003</v>
      </c>
      <c r="E44" s="936">
        <v>7569601111.5699987</v>
      </c>
      <c r="F44" s="936">
        <v>26517240071.049999</v>
      </c>
      <c r="G44" s="937">
        <v>5280.4969184500014</v>
      </c>
      <c r="H44" s="937">
        <v>24.864909277784022</v>
      </c>
    </row>
  </sheetData>
  <mergeCells count="7">
    <mergeCell ref="G2:H2"/>
    <mergeCell ref="A2:A3"/>
    <mergeCell ref="B2:B3"/>
    <mergeCell ref="C2:C3"/>
    <mergeCell ref="D2:D3"/>
    <mergeCell ref="E2:E3"/>
    <mergeCell ref="F2:F3"/>
  </mergeCells>
  <pageMargins left="0.70866141732283472" right="0.70866141732283472" top="0.78740157480314965" bottom="0.78740157480314965" header="0.31496062992125984" footer="0.31496062992125984"/>
  <pageSetup paperSize="9" scale="69" fitToHeight="0"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44"/>
  <sheetViews>
    <sheetView showGridLines="0" zoomScaleNormal="100" workbookViewId="0"/>
  </sheetViews>
  <sheetFormatPr baseColWidth="10" defaultColWidth="9.875" defaultRowHeight="15.75" x14ac:dyDescent="0.25"/>
  <cols>
    <col min="1" max="1" width="3.25" customWidth="1"/>
    <col min="2" max="2" width="29.875" customWidth="1"/>
    <col min="3" max="5" width="8.75" customWidth="1"/>
    <col min="6" max="6" width="1.875" customWidth="1"/>
    <col min="7" max="9" width="8.75" customWidth="1"/>
    <col min="10" max="10" width="1.875" customWidth="1"/>
    <col min="11" max="13" width="8.75" customWidth="1"/>
    <col min="14" max="14" width="1.875" customWidth="1"/>
    <col min="15" max="17" width="8.75" customWidth="1"/>
    <col min="18" max="18" width="1.875" customWidth="1"/>
    <col min="19" max="22" width="8.75" customWidth="1"/>
    <col min="23" max="23" width="29.875" customWidth="1"/>
    <col min="24" max="24" width="3.25" customWidth="1"/>
  </cols>
  <sheetData>
    <row r="1" spans="1:24" ht="15" customHeight="1" x14ac:dyDescent="0.25">
      <c r="A1" s="156" t="s">
        <v>672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24" ht="15.75" customHeight="1" x14ac:dyDescent="0.25">
      <c r="A2" s="1308" t="s">
        <v>29</v>
      </c>
      <c r="B2" s="1308"/>
      <c r="C2" s="938" t="s">
        <v>660</v>
      </c>
      <c r="D2" s="938"/>
      <c r="E2" s="938"/>
      <c r="F2" s="939"/>
      <c r="G2" s="938" t="s">
        <v>661</v>
      </c>
      <c r="H2" s="938"/>
      <c r="I2" s="938"/>
      <c r="J2" s="940"/>
      <c r="K2" s="938" t="s">
        <v>662</v>
      </c>
      <c r="L2" s="938"/>
      <c r="M2" s="938"/>
      <c r="N2" s="940"/>
      <c r="O2" s="938" t="s">
        <v>663</v>
      </c>
      <c r="P2" s="938"/>
      <c r="Q2" s="938"/>
      <c r="R2" s="940"/>
      <c r="S2" s="1312" t="s">
        <v>664</v>
      </c>
      <c r="T2" s="1312"/>
      <c r="U2" s="1312"/>
      <c r="V2" s="941"/>
      <c r="W2" s="1313" t="s">
        <v>29</v>
      </c>
      <c r="X2" s="1313"/>
    </row>
    <row r="3" spans="1:24" ht="30" customHeight="1" x14ac:dyDescent="0.25">
      <c r="A3" s="1309"/>
      <c r="B3" s="1309"/>
      <c r="C3" s="942" t="s">
        <v>665</v>
      </c>
      <c r="D3" s="942" t="s">
        <v>666</v>
      </c>
      <c r="E3" s="942" t="s">
        <v>667</v>
      </c>
      <c r="F3" s="942"/>
      <c r="G3" s="942" t="s">
        <v>665</v>
      </c>
      <c r="H3" s="942" t="s">
        <v>666</v>
      </c>
      <c r="I3" s="942" t="s">
        <v>667</v>
      </c>
      <c r="J3" s="942"/>
      <c r="K3" s="942" t="s">
        <v>665</v>
      </c>
      <c r="L3" s="942" t="s">
        <v>666</v>
      </c>
      <c r="M3" s="942" t="s">
        <v>667</v>
      </c>
      <c r="N3" s="942"/>
      <c r="O3" s="942" t="s">
        <v>665</v>
      </c>
      <c r="P3" s="942" t="s">
        <v>666</v>
      </c>
      <c r="Q3" s="942" t="s">
        <v>667</v>
      </c>
      <c r="R3" s="942"/>
      <c r="S3" s="942" t="s">
        <v>665</v>
      </c>
      <c r="T3" s="942" t="s">
        <v>666</v>
      </c>
      <c r="U3" s="942" t="s">
        <v>667</v>
      </c>
      <c r="V3" s="942"/>
      <c r="W3" s="1314"/>
      <c r="X3" s="1314"/>
    </row>
    <row r="4" spans="1:24" ht="14.85" customHeight="1" x14ac:dyDescent="0.25">
      <c r="A4" s="943" t="s">
        <v>623</v>
      </c>
      <c r="B4" s="944"/>
      <c r="C4" s="945">
        <v>57.636428309999999</v>
      </c>
      <c r="D4" s="945">
        <v>11.66217703</v>
      </c>
      <c r="E4" s="945">
        <v>45.974251279999997</v>
      </c>
      <c r="F4" s="946"/>
      <c r="G4" s="945">
        <v>0</v>
      </c>
      <c r="H4" s="945">
        <v>0</v>
      </c>
      <c r="I4" s="945">
        <v>0</v>
      </c>
      <c r="J4" s="946"/>
      <c r="K4" s="945">
        <v>0</v>
      </c>
      <c r="L4" s="945">
        <v>0</v>
      </c>
      <c r="M4" s="945">
        <v>0</v>
      </c>
      <c r="N4" s="946"/>
      <c r="O4" s="945">
        <v>2006.1162268100004</v>
      </c>
      <c r="P4" s="945">
        <v>390.78886943000003</v>
      </c>
      <c r="Q4" s="945">
        <v>1615.3273573800004</v>
      </c>
      <c r="R4" s="946"/>
      <c r="S4" s="945">
        <v>2063.7526551200003</v>
      </c>
      <c r="T4" s="945">
        <v>402.45104646000004</v>
      </c>
      <c r="U4" s="945">
        <v>1661.3016086600003</v>
      </c>
      <c r="V4" s="945"/>
      <c r="W4" s="944"/>
      <c r="X4" s="944" t="s">
        <v>623</v>
      </c>
    </row>
    <row r="5" spans="1:24" ht="14.85" customHeight="1" x14ac:dyDescent="0.25">
      <c r="A5" s="947">
        <v>1</v>
      </c>
      <c r="B5" s="929" t="s">
        <v>514</v>
      </c>
      <c r="C5" s="929"/>
      <c r="D5" s="929"/>
      <c r="E5" s="948"/>
      <c r="F5" s="948"/>
      <c r="G5" s="948"/>
      <c r="H5" s="948"/>
      <c r="I5" s="948"/>
      <c r="J5" s="948"/>
      <c r="K5" s="948"/>
      <c r="L5" s="948"/>
      <c r="M5" s="948"/>
      <c r="N5" s="948"/>
      <c r="O5" s="949">
        <v>5.5263063499999996</v>
      </c>
      <c r="P5" s="949">
        <v>0</v>
      </c>
      <c r="Q5" s="950">
        <v>5.5263063499999996</v>
      </c>
      <c r="R5" s="950"/>
      <c r="S5" s="950">
        <v>5.5263063499999996</v>
      </c>
      <c r="T5" s="950">
        <v>0</v>
      </c>
      <c r="U5" s="950">
        <v>5.5263063499999996</v>
      </c>
      <c r="V5" s="950"/>
      <c r="W5" s="951" t="s">
        <v>514</v>
      </c>
      <c r="X5" s="952">
        <v>1</v>
      </c>
    </row>
    <row r="6" spans="1:24" ht="14.85" customHeight="1" x14ac:dyDescent="0.25">
      <c r="A6" s="947">
        <v>2</v>
      </c>
      <c r="B6" s="929" t="s">
        <v>516</v>
      </c>
      <c r="C6" s="929"/>
      <c r="D6" s="929"/>
      <c r="E6" s="948"/>
      <c r="F6" s="948"/>
      <c r="G6" s="948"/>
      <c r="H6" s="948"/>
      <c r="I6" s="948"/>
      <c r="J6" s="948"/>
      <c r="K6" s="948"/>
      <c r="L6" s="948"/>
      <c r="M6" s="948"/>
      <c r="N6" s="948"/>
      <c r="O6" s="949">
        <v>195.94963212000002</v>
      </c>
      <c r="P6" s="949">
        <v>82.831000000000003</v>
      </c>
      <c r="Q6" s="950">
        <v>113.11863212000002</v>
      </c>
      <c r="R6" s="950"/>
      <c r="S6" s="950">
        <v>195.94963212000002</v>
      </c>
      <c r="T6" s="950">
        <v>82.831000000000003</v>
      </c>
      <c r="U6" s="950">
        <v>113.11863212000002</v>
      </c>
      <c r="V6" s="950"/>
      <c r="W6" s="951" t="s">
        <v>516</v>
      </c>
      <c r="X6" s="952">
        <v>2</v>
      </c>
    </row>
    <row r="7" spans="1:24" ht="14.85" customHeight="1" x14ac:dyDescent="0.25">
      <c r="A7" s="947">
        <v>3</v>
      </c>
      <c r="B7" s="929" t="s">
        <v>518</v>
      </c>
      <c r="C7" s="929"/>
      <c r="D7" s="929"/>
      <c r="E7" s="948"/>
      <c r="F7" s="948"/>
      <c r="G7" s="948"/>
      <c r="H7" s="948"/>
      <c r="I7" s="948"/>
      <c r="J7" s="948"/>
      <c r="K7" s="948"/>
      <c r="L7" s="948"/>
      <c r="M7" s="948"/>
      <c r="N7" s="948"/>
      <c r="O7" s="949">
        <v>0.71447013000000004</v>
      </c>
      <c r="P7" s="949">
        <v>0.42542840000000004</v>
      </c>
      <c r="Q7" s="950">
        <v>0.28904173</v>
      </c>
      <c r="R7" s="950"/>
      <c r="S7" s="950">
        <v>0.71447013000000004</v>
      </c>
      <c r="T7" s="950">
        <v>0.42542840000000004</v>
      </c>
      <c r="U7" s="950">
        <v>0.28904173</v>
      </c>
      <c r="V7" s="950"/>
      <c r="W7" s="951" t="s">
        <v>518</v>
      </c>
      <c r="X7" s="952">
        <v>3</v>
      </c>
    </row>
    <row r="8" spans="1:24" ht="14.85" customHeight="1" x14ac:dyDescent="0.25">
      <c r="A8" s="947">
        <v>4</v>
      </c>
      <c r="B8" s="929" t="s">
        <v>520</v>
      </c>
      <c r="C8" s="929"/>
      <c r="D8" s="929"/>
      <c r="E8" s="948"/>
      <c r="F8" s="948"/>
      <c r="G8" s="948"/>
      <c r="H8" s="948"/>
      <c r="I8" s="948"/>
      <c r="J8" s="948"/>
      <c r="K8" s="948"/>
      <c r="L8" s="948"/>
      <c r="M8" s="948"/>
      <c r="N8" s="948"/>
      <c r="O8" s="949">
        <v>1.26815331</v>
      </c>
      <c r="P8" s="949">
        <v>0</v>
      </c>
      <c r="Q8" s="950">
        <v>1.26815331</v>
      </c>
      <c r="R8" s="950"/>
      <c r="S8" s="950">
        <v>1.26815331</v>
      </c>
      <c r="T8" s="950">
        <v>0</v>
      </c>
      <c r="U8" s="950">
        <v>1.26815331</v>
      </c>
      <c r="V8" s="950"/>
      <c r="W8" s="951" t="s">
        <v>520</v>
      </c>
      <c r="X8" s="952">
        <v>4</v>
      </c>
    </row>
    <row r="9" spans="1:24" ht="14.85" customHeight="1" x14ac:dyDescent="0.25">
      <c r="A9" s="947">
        <v>5</v>
      </c>
      <c r="B9" s="929" t="s">
        <v>522</v>
      </c>
      <c r="C9" s="929"/>
      <c r="D9" s="929"/>
      <c r="E9" s="948"/>
      <c r="F9" s="948"/>
      <c r="G9" s="948"/>
      <c r="H9" s="948"/>
      <c r="I9" s="948"/>
      <c r="J9" s="948"/>
      <c r="K9" s="948"/>
      <c r="L9" s="948"/>
      <c r="M9" s="948"/>
      <c r="N9" s="948"/>
      <c r="O9" s="949">
        <v>2.3948157499999998</v>
      </c>
      <c r="P9" s="949">
        <v>0.05</v>
      </c>
      <c r="Q9" s="950">
        <v>2.34481575</v>
      </c>
      <c r="R9" s="950"/>
      <c r="S9" s="950">
        <v>2.3948157499999998</v>
      </c>
      <c r="T9" s="950">
        <v>0.05</v>
      </c>
      <c r="U9" s="950">
        <v>2.34481575</v>
      </c>
      <c r="V9" s="950"/>
      <c r="W9" s="951" t="s">
        <v>522</v>
      </c>
      <c r="X9" s="952">
        <v>5</v>
      </c>
    </row>
    <row r="10" spans="1:24" ht="14.85" customHeight="1" x14ac:dyDescent="0.25">
      <c r="A10" s="947">
        <v>6</v>
      </c>
      <c r="B10" s="930" t="s">
        <v>524</v>
      </c>
      <c r="C10" s="930"/>
      <c r="D10" s="930"/>
      <c r="E10" s="948"/>
      <c r="F10" s="948"/>
      <c r="G10" s="948"/>
      <c r="H10" s="948"/>
      <c r="I10" s="948"/>
      <c r="J10" s="948"/>
      <c r="K10" s="948"/>
      <c r="L10" s="948"/>
      <c r="M10" s="948"/>
      <c r="N10" s="948"/>
      <c r="O10" s="949">
        <v>1.2161698700000001</v>
      </c>
      <c r="P10" s="949">
        <v>0</v>
      </c>
      <c r="Q10" s="950">
        <v>1.2161698700000001</v>
      </c>
      <c r="R10" s="950"/>
      <c r="S10" s="950">
        <v>1.2161698700000001</v>
      </c>
      <c r="T10" s="950">
        <v>0</v>
      </c>
      <c r="U10" s="950">
        <v>1.2161698700000001</v>
      </c>
      <c r="V10" s="950"/>
      <c r="W10" s="951" t="s">
        <v>524</v>
      </c>
      <c r="X10" s="952">
        <v>6</v>
      </c>
    </row>
    <row r="11" spans="1:24" ht="14.85" customHeight="1" x14ac:dyDescent="0.25">
      <c r="A11" s="953">
        <v>10</v>
      </c>
      <c r="B11" s="930" t="s">
        <v>668</v>
      </c>
      <c r="C11" s="949">
        <v>0.51954017000000008</v>
      </c>
      <c r="D11" s="949">
        <v>0.48045045000000003</v>
      </c>
      <c r="E11" s="949">
        <v>3.908972000000005E-2</v>
      </c>
      <c r="F11" s="949"/>
      <c r="G11" s="948"/>
      <c r="H11" s="948"/>
      <c r="I11" s="948"/>
      <c r="J11" s="948"/>
      <c r="K11" s="948"/>
      <c r="L11" s="948"/>
      <c r="M11" s="948"/>
      <c r="N11" s="948"/>
      <c r="O11" s="949">
        <v>41.743062170000002</v>
      </c>
      <c r="P11" s="949">
        <v>14.294737940000001</v>
      </c>
      <c r="Q11" s="950">
        <v>27.448324230000001</v>
      </c>
      <c r="R11" s="950"/>
      <c r="S11" s="950">
        <v>42.262602340000001</v>
      </c>
      <c r="T11" s="950">
        <v>14.77518839</v>
      </c>
      <c r="U11" s="950">
        <v>27.487413950000001</v>
      </c>
      <c r="V11" s="950"/>
      <c r="W11" s="951" t="s">
        <v>668</v>
      </c>
      <c r="X11" s="951">
        <v>10</v>
      </c>
    </row>
    <row r="12" spans="1:24" ht="14.85" customHeight="1" x14ac:dyDescent="0.25">
      <c r="A12" s="953">
        <v>11</v>
      </c>
      <c r="B12" s="930" t="s">
        <v>435</v>
      </c>
      <c r="C12" s="949">
        <v>18.858030589999998</v>
      </c>
      <c r="D12" s="949">
        <v>3.4726651900000003</v>
      </c>
      <c r="E12" s="949">
        <v>15.385365399999998</v>
      </c>
      <c r="F12" s="949"/>
      <c r="G12" s="948"/>
      <c r="H12" s="948"/>
      <c r="I12" s="948"/>
      <c r="J12" s="948"/>
      <c r="K12" s="948"/>
      <c r="L12" s="948"/>
      <c r="M12" s="948"/>
      <c r="N12" s="948"/>
      <c r="O12" s="949">
        <v>50.454717020000004</v>
      </c>
      <c r="P12" s="949">
        <v>20.022000000000002</v>
      </c>
      <c r="Q12" s="950">
        <v>30.432717020000002</v>
      </c>
      <c r="R12" s="950"/>
      <c r="S12" s="950">
        <v>69.312747610000002</v>
      </c>
      <c r="T12" s="950">
        <v>23.494665190000003</v>
      </c>
      <c r="U12" s="950">
        <v>45.818082419999996</v>
      </c>
      <c r="V12" s="950"/>
      <c r="W12" s="951" t="s">
        <v>435</v>
      </c>
      <c r="X12" s="951">
        <v>11</v>
      </c>
    </row>
    <row r="13" spans="1:24" ht="14.85" customHeight="1" x14ac:dyDescent="0.25">
      <c r="A13" s="953">
        <v>12</v>
      </c>
      <c r="B13" s="930" t="s">
        <v>438</v>
      </c>
      <c r="C13" s="949">
        <v>0.81184116000000006</v>
      </c>
      <c r="D13" s="949">
        <v>4.6459449999999999E-2</v>
      </c>
      <c r="E13" s="949">
        <v>0.7653817100000001</v>
      </c>
      <c r="F13" s="949"/>
      <c r="G13" s="948"/>
      <c r="H13" s="948"/>
      <c r="I13" s="948"/>
      <c r="J13" s="948"/>
      <c r="K13" s="948"/>
      <c r="L13" s="948"/>
      <c r="M13" s="948"/>
      <c r="N13" s="948"/>
      <c r="O13" s="949">
        <v>12.002018309999999</v>
      </c>
      <c r="P13" s="949">
        <v>6</v>
      </c>
      <c r="Q13" s="950">
        <v>6.0020183099999986</v>
      </c>
      <c r="R13" s="950"/>
      <c r="S13" s="950">
        <v>12.813859469999999</v>
      </c>
      <c r="T13" s="950">
        <v>6.0464594500000004</v>
      </c>
      <c r="U13" s="950">
        <v>6.7674000199999984</v>
      </c>
      <c r="V13" s="950"/>
      <c r="W13" s="951" t="s">
        <v>438</v>
      </c>
      <c r="X13" s="951">
        <v>12</v>
      </c>
    </row>
    <row r="14" spans="1:24" ht="14.85" customHeight="1" x14ac:dyDescent="0.25">
      <c r="A14" s="953">
        <v>13</v>
      </c>
      <c r="B14" s="930" t="s">
        <v>439</v>
      </c>
      <c r="C14" s="949">
        <v>7.9026820000000012E-2</v>
      </c>
      <c r="D14" s="949">
        <v>2.4928000000000003E-3</v>
      </c>
      <c r="E14" s="949">
        <v>7.6534020000000008E-2</v>
      </c>
      <c r="F14" s="949"/>
      <c r="G14" s="948"/>
      <c r="H14" s="948"/>
      <c r="I14" s="948"/>
      <c r="J14" s="948"/>
      <c r="K14" s="948"/>
      <c r="L14" s="948"/>
      <c r="M14" s="948"/>
      <c r="N14" s="948"/>
      <c r="O14" s="949">
        <v>334.02601632</v>
      </c>
      <c r="P14" s="949">
        <v>14.999999999999996</v>
      </c>
      <c r="Q14" s="950">
        <v>319.02601632</v>
      </c>
      <c r="R14" s="950"/>
      <c r="S14" s="950">
        <v>334.10504314000002</v>
      </c>
      <c r="T14" s="950">
        <v>15.002492799999997</v>
      </c>
      <c r="U14" s="950">
        <v>319.10255033999999</v>
      </c>
      <c r="V14" s="950"/>
      <c r="W14" s="951" t="s">
        <v>439</v>
      </c>
      <c r="X14" s="951">
        <v>13</v>
      </c>
    </row>
    <row r="15" spans="1:24" ht="14.85" customHeight="1" x14ac:dyDescent="0.25">
      <c r="A15" s="953">
        <v>14</v>
      </c>
      <c r="B15" s="931" t="s">
        <v>440</v>
      </c>
      <c r="C15" s="949">
        <v>7.7717744599999987</v>
      </c>
      <c r="D15" s="949">
        <v>0</v>
      </c>
      <c r="E15" s="949">
        <v>7.7717744599999987</v>
      </c>
      <c r="F15" s="949"/>
      <c r="G15" s="948"/>
      <c r="H15" s="948"/>
      <c r="I15" s="948"/>
      <c r="J15" s="948"/>
      <c r="K15" s="948"/>
      <c r="L15" s="948"/>
      <c r="M15" s="948"/>
      <c r="N15" s="948"/>
      <c r="O15" s="949">
        <v>48.231094920000004</v>
      </c>
      <c r="P15" s="949">
        <v>0</v>
      </c>
      <c r="Q15" s="950">
        <v>48.231094920000004</v>
      </c>
      <c r="R15" s="950"/>
      <c r="S15" s="950">
        <v>56.00286938</v>
      </c>
      <c r="T15" s="950">
        <v>0</v>
      </c>
      <c r="U15" s="950">
        <v>56.00286938</v>
      </c>
      <c r="V15" s="950"/>
      <c r="W15" s="954" t="s">
        <v>440</v>
      </c>
      <c r="X15" s="951">
        <v>14</v>
      </c>
    </row>
    <row r="16" spans="1:24" ht="14.85" customHeight="1" x14ac:dyDescent="0.25">
      <c r="A16" s="953">
        <v>15</v>
      </c>
      <c r="B16" s="930" t="s">
        <v>531</v>
      </c>
      <c r="C16" s="949">
        <v>7.4205134599999996</v>
      </c>
      <c r="D16" s="949">
        <v>1.89877702</v>
      </c>
      <c r="E16" s="949">
        <v>5.5217364399999997</v>
      </c>
      <c r="F16" s="949"/>
      <c r="G16" s="948"/>
      <c r="H16" s="948"/>
      <c r="I16" s="948"/>
      <c r="J16" s="948"/>
      <c r="K16" s="948"/>
      <c r="L16" s="948"/>
      <c r="M16" s="948"/>
      <c r="N16" s="948"/>
      <c r="O16" s="949">
        <v>1124.6919418300004</v>
      </c>
      <c r="P16" s="949">
        <v>234.66570309000002</v>
      </c>
      <c r="Q16" s="950">
        <v>890.02623874000028</v>
      </c>
      <c r="R16" s="950"/>
      <c r="S16" s="950">
        <v>1132.1124552900003</v>
      </c>
      <c r="T16" s="950">
        <v>236.56448011000003</v>
      </c>
      <c r="U16" s="950">
        <v>895.54797518000032</v>
      </c>
      <c r="V16" s="950"/>
      <c r="W16" s="951" t="s">
        <v>531</v>
      </c>
      <c r="X16" s="951">
        <v>15</v>
      </c>
    </row>
    <row r="17" spans="1:24" ht="14.85" customHeight="1" x14ac:dyDescent="0.25">
      <c r="A17" s="953">
        <v>16</v>
      </c>
      <c r="B17" s="930" t="s">
        <v>533</v>
      </c>
      <c r="C17" s="949">
        <v>2.3811805600000002</v>
      </c>
      <c r="D17" s="949">
        <v>0</v>
      </c>
      <c r="E17" s="949">
        <v>2.3811805600000002</v>
      </c>
      <c r="F17" s="949"/>
      <c r="G17" s="948"/>
      <c r="H17" s="948"/>
      <c r="I17" s="948"/>
      <c r="J17" s="948"/>
      <c r="K17" s="948"/>
      <c r="L17" s="948"/>
      <c r="M17" s="948"/>
      <c r="N17" s="948"/>
      <c r="O17" s="949"/>
      <c r="P17" s="949"/>
      <c r="Q17" s="949"/>
      <c r="R17" s="949"/>
      <c r="S17" s="950">
        <v>2.3811805600000002</v>
      </c>
      <c r="T17" s="950">
        <v>0</v>
      </c>
      <c r="U17" s="950">
        <v>2.3811805600000002</v>
      </c>
      <c r="V17" s="950"/>
      <c r="W17" s="951" t="s">
        <v>533</v>
      </c>
      <c r="X17" s="951">
        <v>16</v>
      </c>
    </row>
    <row r="18" spans="1:24" ht="14.85" customHeight="1" x14ac:dyDescent="0.25">
      <c r="A18" s="953">
        <v>17</v>
      </c>
      <c r="B18" s="930" t="s">
        <v>443</v>
      </c>
      <c r="C18" s="949">
        <v>4.9133299999999996E-3</v>
      </c>
      <c r="D18" s="949">
        <v>0</v>
      </c>
      <c r="E18" s="949">
        <v>4.9133299999999996E-3</v>
      </c>
      <c r="F18" s="949"/>
      <c r="G18" s="948"/>
      <c r="H18" s="948"/>
      <c r="I18" s="948"/>
      <c r="J18" s="948"/>
      <c r="K18" s="948"/>
      <c r="L18" s="948"/>
      <c r="M18" s="948"/>
      <c r="N18" s="948"/>
      <c r="O18" s="949">
        <v>116.01043045000002</v>
      </c>
      <c r="P18" s="949">
        <v>17.5</v>
      </c>
      <c r="Q18" s="949">
        <v>98.510430450000015</v>
      </c>
      <c r="R18" s="949"/>
      <c r="S18" s="950">
        <v>116.01534378000001</v>
      </c>
      <c r="T18" s="950">
        <v>17.5</v>
      </c>
      <c r="U18" s="950">
        <v>98.515343780000009</v>
      </c>
      <c r="V18" s="950"/>
      <c r="W18" s="951" t="s">
        <v>443</v>
      </c>
      <c r="X18" s="951">
        <v>17</v>
      </c>
    </row>
    <row r="19" spans="1:24" ht="14.85" customHeight="1" x14ac:dyDescent="0.25">
      <c r="A19" s="953">
        <v>18</v>
      </c>
      <c r="B19" s="930" t="s">
        <v>445</v>
      </c>
      <c r="C19" s="949">
        <v>19.789607760000003</v>
      </c>
      <c r="D19" s="949">
        <v>5.7613321200000005</v>
      </c>
      <c r="E19" s="949">
        <v>14.028275640000002</v>
      </c>
      <c r="F19" s="949"/>
      <c r="G19" s="948"/>
      <c r="H19" s="948"/>
      <c r="I19" s="948"/>
      <c r="J19" s="948"/>
      <c r="K19" s="948"/>
      <c r="L19" s="948"/>
      <c r="M19" s="948"/>
      <c r="N19" s="948"/>
      <c r="O19" s="949">
        <v>71.887398260000012</v>
      </c>
      <c r="P19" s="949">
        <v>0</v>
      </c>
      <c r="Q19" s="949">
        <v>71.887398260000012</v>
      </c>
      <c r="R19" s="949"/>
      <c r="S19" s="950">
        <v>91.677006020000022</v>
      </c>
      <c r="T19" s="950">
        <v>5.7613321200000005</v>
      </c>
      <c r="U19" s="950">
        <v>85.915673900000016</v>
      </c>
      <c r="V19" s="950"/>
      <c r="W19" s="951" t="s">
        <v>445</v>
      </c>
      <c r="X19" s="951">
        <v>18</v>
      </c>
    </row>
    <row r="20" spans="1:24" ht="14.85" customHeight="1" x14ac:dyDescent="0.25">
      <c r="A20" s="943" t="s">
        <v>537</v>
      </c>
      <c r="B20" s="944"/>
      <c r="C20" s="945">
        <v>8.03247906</v>
      </c>
      <c r="D20" s="945">
        <v>0</v>
      </c>
      <c r="E20" s="945">
        <v>8.03247906</v>
      </c>
      <c r="F20" s="955"/>
      <c r="G20" s="945">
        <v>122.85797679000001</v>
      </c>
      <c r="H20" s="945">
        <v>54.7</v>
      </c>
      <c r="I20" s="945">
        <v>68.157976790000006</v>
      </c>
      <c r="J20" s="955"/>
      <c r="K20" s="945">
        <v>0</v>
      </c>
      <c r="L20" s="945">
        <v>0</v>
      </c>
      <c r="M20" s="945">
        <v>0</v>
      </c>
      <c r="N20" s="955"/>
      <c r="O20" s="945">
        <v>1133.07339976</v>
      </c>
      <c r="P20" s="945">
        <v>138.20468446999999</v>
      </c>
      <c r="Q20" s="945">
        <v>995.89178161000007</v>
      </c>
      <c r="R20" s="955"/>
      <c r="S20" s="945">
        <v>1263.9638556100001</v>
      </c>
      <c r="T20" s="945">
        <v>191.88161815000001</v>
      </c>
      <c r="U20" s="945">
        <v>1072.08223746</v>
      </c>
      <c r="V20" s="945"/>
      <c r="W20" s="944"/>
      <c r="X20" s="944" t="s">
        <v>537</v>
      </c>
    </row>
    <row r="21" spans="1:24" ht="14.85" customHeight="1" x14ac:dyDescent="0.25">
      <c r="A21" s="953">
        <v>20</v>
      </c>
      <c r="B21" s="930" t="s">
        <v>446</v>
      </c>
      <c r="C21" s="930"/>
      <c r="D21" s="930"/>
      <c r="E21" s="948"/>
      <c r="F21" s="948"/>
      <c r="G21" s="949">
        <v>122.85797679000001</v>
      </c>
      <c r="H21" s="949">
        <v>54.7</v>
      </c>
      <c r="I21" s="949">
        <v>68.157976790000006</v>
      </c>
      <c r="J21" s="949"/>
      <c r="K21" s="948"/>
      <c r="L21" s="948"/>
      <c r="M21" s="948"/>
      <c r="N21" s="948"/>
      <c r="O21" s="949">
        <v>11.79202291</v>
      </c>
      <c r="P21" s="949">
        <v>0.75</v>
      </c>
      <c r="Q21" s="949">
        <v>11.04202291</v>
      </c>
      <c r="R21" s="949"/>
      <c r="S21" s="949">
        <v>134.64999970000002</v>
      </c>
      <c r="T21" s="949">
        <v>55.45</v>
      </c>
      <c r="U21" s="950">
        <v>79.199999700000006</v>
      </c>
      <c r="V21" s="950"/>
      <c r="W21" s="951" t="s">
        <v>446</v>
      </c>
      <c r="X21" s="951">
        <v>20</v>
      </c>
    </row>
    <row r="22" spans="1:24" ht="14.85" customHeight="1" x14ac:dyDescent="0.25">
      <c r="A22" s="953">
        <v>21</v>
      </c>
      <c r="B22" s="930" t="s">
        <v>450</v>
      </c>
      <c r="C22" s="949">
        <v>5.1843150000000005E-2</v>
      </c>
      <c r="D22" s="949">
        <v>0</v>
      </c>
      <c r="E22" s="949">
        <v>5.1843150000000005E-2</v>
      </c>
      <c r="F22" s="949"/>
      <c r="G22" s="948"/>
      <c r="H22" s="948"/>
      <c r="I22" s="948"/>
      <c r="J22" s="948"/>
      <c r="K22" s="948"/>
      <c r="L22" s="948"/>
      <c r="M22" s="948"/>
      <c r="N22" s="948"/>
      <c r="O22" s="949">
        <v>498.18444188999996</v>
      </c>
      <c r="P22" s="949">
        <v>99.39</v>
      </c>
      <c r="Q22" s="949">
        <v>398.79444188999997</v>
      </c>
      <c r="R22" s="949"/>
      <c r="S22" s="949">
        <v>498.23628503999998</v>
      </c>
      <c r="T22" s="949">
        <v>99.39</v>
      </c>
      <c r="U22" s="950">
        <v>398.84628504</v>
      </c>
      <c r="V22" s="950"/>
      <c r="W22" s="951" t="s">
        <v>450</v>
      </c>
      <c r="X22" s="951">
        <v>21</v>
      </c>
    </row>
    <row r="23" spans="1:24" ht="14.85" customHeight="1" x14ac:dyDescent="0.25">
      <c r="A23" s="953">
        <v>22</v>
      </c>
      <c r="B23" s="930" t="s">
        <v>541</v>
      </c>
      <c r="C23" s="949"/>
      <c r="D23" s="949"/>
      <c r="E23" s="949"/>
      <c r="F23" s="949"/>
      <c r="G23" s="948"/>
      <c r="H23" s="948"/>
      <c r="I23" s="948"/>
      <c r="J23" s="948"/>
      <c r="K23" s="948"/>
      <c r="L23" s="948"/>
      <c r="M23" s="948"/>
      <c r="N23" s="948"/>
      <c r="O23" s="949"/>
      <c r="P23" s="949"/>
      <c r="Q23" s="949"/>
      <c r="R23" s="949"/>
      <c r="S23" s="949">
        <v>0</v>
      </c>
      <c r="T23" s="949">
        <v>0</v>
      </c>
      <c r="U23" s="950">
        <v>0</v>
      </c>
      <c r="V23" s="950"/>
      <c r="W23" s="951" t="s">
        <v>541</v>
      </c>
      <c r="X23" s="951">
        <v>22</v>
      </c>
    </row>
    <row r="24" spans="1:24" x14ac:dyDescent="0.25">
      <c r="A24" s="953">
        <v>23</v>
      </c>
      <c r="B24" s="931" t="s">
        <v>543</v>
      </c>
      <c r="C24" s="949"/>
      <c r="D24" s="949"/>
      <c r="E24" s="949"/>
      <c r="F24" s="949"/>
      <c r="G24" s="948"/>
      <c r="H24" s="948"/>
      <c r="I24" s="948"/>
      <c r="J24" s="948"/>
      <c r="K24" s="948"/>
      <c r="L24" s="948"/>
      <c r="M24" s="948"/>
      <c r="N24" s="948"/>
      <c r="O24" s="949">
        <v>466.12239425000001</v>
      </c>
      <c r="P24" s="949">
        <v>14.431349320000001</v>
      </c>
      <c r="Q24" s="949">
        <v>451.69104493000003</v>
      </c>
      <c r="R24" s="949"/>
      <c r="S24" s="949">
        <v>466.12239425000001</v>
      </c>
      <c r="T24" s="949">
        <v>14.431349320000001</v>
      </c>
      <c r="U24" s="950">
        <v>451.69104493000003</v>
      </c>
      <c r="V24" s="950"/>
      <c r="W24" s="954" t="s">
        <v>543</v>
      </c>
      <c r="X24" s="951">
        <v>23</v>
      </c>
    </row>
    <row r="25" spans="1:24" ht="14.85" customHeight="1" x14ac:dyDescent="0.25">
      <c r="A25" s="953">
        <v>24</v>
      </c>
      <c r="B25" s="930" t="s">
        <v>453</v>
      </c>
      <c r="C25" s="949">
        <v>7.9806359100000002</v>
      </c>
      <c r="D25" s="949">
        <v>0</v>
      </c>
      <c r="E25" s="949">
        <v>7.9806359100000002</v>
      </c>
      <c r="F25" s="949"/>
      <c r="G25" s="948"/>
      <c r="H25" s="948"/>
      <c r="I25" s="948"/>
      <c r="J25" s="948"/>
      <c r="K25" s="948"/>
      <c r="L25" s="948"/>
      <c r="M25" s="948"/>
      <c r="N25" s="948"/>
      <c r="O25" s="949">
        <v>130.91777357999999</v>
      </c>
      <c r="P25" s="949">
        <v>23.121801990000002</v>
      </c>
      <c r="Q25" s="949">
        <v>107.79597158999999</v>
      </c>
      <c r="R25" s="949"/>
      <c r="S25" s="949">
        <v>138.89840948999998</v>
      </c>
      <c r="T25" s="949">
        <v>23.121801990000002</v>
      </c>
      <c r="U25" s="950">
        <v>115.7766075</v>
      </c>
      <c r="V25" s="950"/>
      <c r="W25" s="951" t="s">
        <v>453</v>
      </c>
      <c r="X25" s="951">
        <v>24</v>
      </c>
    </row>
    <row r="26" spans="1:24" ht="14.85" customHeight="1" x14ac:dyDescent="0.25">
      <c r="A26" s="953">
        <v>25</v>
      </c>
      <c r="B26" s="930" t="s">
        <v>456</v>
      </c>
      <c r="C26" s="948"/>
      <c r="D26" s="948"/>
      <c r="E26" s="948"/>
      <c r="F26" s="948"/>
      <c r="G26" s="948"/>
      <c r="H26" s="948"/>
      <c r="I26" s="948"/>
      <c r="J26" s="948"/>
      <c r="K26" s="948"/>
      <c r="L26" s="948"/>
      <c r="M26" s="948"/>
      <c r="N26" s="948"/>
      <c r="O26" s="949">
        <v>26.056767129999997</v>
      </c>
      <c r="P26" s="949">
        <v>0.51153315999999993</v>
      </c>
      <c r="Q26" s="949">
        <v>26.568300289999996</v>
      </c>
      <c r="R26" s="949"/>
      <c r="S26" s="949">
        <v>26.056767129999997</v>
      </c>
      <c r="T26" s="949">
        <v>-0.51153316000000004</v>
      </c>
      <c r="U26" s="950">
        <v>26.568300289999996</v>
      </c>
      <c r="V26" s="950"/>
      <c r="W26" s="951" t="s">
        <v>456</v>
      </c>
      <c r="X26" s="951">
        <v>25</v>
      </c>
    </row>
    <row r="27" spans="1:24" ht="14.85" customHeight="1" x14ac:dyDescent="0.25">
      <c r="A27" s="943" t="s">
        <v>546</v>
      </c>
      <c r="B27" s="944"/>
      <c r="C27" s="945">
        <v>53.856421589999997</v>
      </c>
      <c r="D27" s="945">
        <v>5.7548000000000004</v>
      </c>
      <c r="E27" s="945">
        <v>48.101621589999993</v>
      </c>
      <c r="F27" s="955"/>
      <c r="G27" s="945">
        <v>0</v>
      </c>
      <c r="H27" s="945">
        <v>0</v>
      </c>
      <c r="I27" s="945">
        <v>0</v>
      </c>
      <c r="J27" s="955"/>
      <c r="K27" s="945">
        <v>0</v>
      </c>
      <c r="L27" s="945">
        <v>0</v>
      </c>
      <c r="M27" s="945">
        <v>0</v>
      </c>
      <c r="N27" s="955"/>
      <c r="O27" s="945">
        <v>2220.3222196400002</v>
      </c>
      <c r="P27" s="945">
        <v>161.81808404</v>
      </c>
      <c r="Q27" s="945">
        <v>2058.5041355999997</v>
      </c>
      <c r="R27" s="955"/>
      <c r="S27" s="945">
        <v>2274.1786412300003</v>
      </c>
      <c r="T27" s="945">
        <v>167.57288403999999</v>
      </c>
      <c r="U27" s="945">
        <v>2106.6057571900001</v>
      </c>
      <c r="V27" s="945"/>
      <c r="W27" s="944"/>
      <c r="X27" s="944" t="s">
        <v>546</v>
      </c>
    </row>
    <row r="28" spans="1:24" ht="14.85" customHeight="1" x14ac:dyDescent="0.25">
      <c r="A28" s="953">
        <v>30</v>
      </c>
      <c r="B28" s="930" t="s">
        <v>457</v>
      </c>
      <c r="C28" s="949">
        <v>51.318102759999995</v>
      </c>
      <c r="D28" s="949">
        <v>5.7548000000000004</v>
      </c>
      <c r="E28" s="949">
        <v>45.563302759999992</v>
      </c>
      <c r="F28" s="949"/>
      <c r="G28" s="948"/>
      <c r="H28" s="948"/>
      <c r="I28" s="948"/>
      <c r="J28" s="948"/>
      <c r="K28" s="948"/>
      <c r="L28" s="948"/>
      <c r="M28" s="948"/>
      <c r="N28" s="948"/>
      <c r="O28" s="949">
        <v>590.87646683999992</v>
      </c>
      <c r="P28" s="949">
        <v>83.32</v>
      </c>
      <c r="Q28" s="949">
        <v>507.55646683999993</v>
      </c>
      <c r="R28" s="949"/>
      <c r="S28" s="949">
        <v>642.19456959999991</v>
      </c>
      <c r="T28" s="949">
        <v>89.074799999999996</v>
      </c>
      <c r="U28" s="950">
        <v>553.11976959999993</v>
      </c>
      <c r="V28" s="950"/>
      <c r="W28" s="951" t="s">
        <v>457</v>
      </c>
      <c r="X28" s="951">
        <v>30</v>
      </c>
    </row>
    <row r="29" spans="1:24" ht="14.85" customHeight="1" x14ac:dyDescent="0.25">
      <c r="A29" s="953">
        <v>31</v>
      </c>
      <c r="B29" s="930" t="s">
        <v>462</v>
      </c>
      <c r="C29" s="949">
        <v>3.7724710000000002E-2</v>
      </c>
      <c r="D29" s="949">
        <v>0</v>
      </c>
      <c r="E29" s="949">
        <v>3.7724710000000002E-2</v>
      </c>
      <c r="F29" s="949"/>
      <c r="G29" s="948"/>
      <c r="H29" s="948"/>
      <c r="I29" s="948"/>
      <c r="J29" s="948"/>
      <c r="K29" s="948"/>
      <c r="L29" s="948"/>
      <c r="M29" s="948"/>
      <c r="N29" s="948"/>
      <c r="O29" s="949">
        <v>994.76123825000002</v>
      </c>
      <c r="P29" s="949">
        <v>13.59808404</v>
      </c>
      <c r="Q29" s="949">
        <v>981.16315421000002</v>
      </c>
      <c r="R29" s="949"/>
      <c r="S29" s="949">
        <v>994.79896296000004</v>
      </c>
      <c r="T29" s="949">
        <v>13.59808404</v>
      </c>
      <c r="U29" s="950">
        <v>981.20087892000004</v>
      </c>
      <c r="V29" s="950"/>
      <c r="W29" s="951" t="s">
        <v>462</v>
      </c>
      <c r="X29" s="951">
        <v>31</v>
      </c>
    </row>
    <row r="30" spans="1:24" ht="14.85" customHeight="1" x14ac:dyDescent="0.25">
      <c r="A30" s="953">
        <v>32</v>
      </c>
      <c r="B30" s="930" t="s">
        <v>464</v>
      </c>
      <c r="C30" s="949">
        <v>2.5005941200000001</v>
      </c>
      <c r="D30" s="949">
        <v>0</v>
      </c>
      <c r="E30" s="949">
        <v>2.5005941200000001</v>
      </c>
      <c r="F30" s="949"/>
      <c r="G30" s="948"/>
      <c r="H30" s="948"/>
      <c r="I30" s="948"/>
      <c r="J30" s="948"/>
      <c r="K30" s="948"/>
      <c r="L30" s="948"/>
      <c r="M30" s="948"/>
      <c r="N30" s="948"/>
      <c r="O30" s="949">
        <v>47.53943472000001</v>
      </c>
      <c r="P30" s="949">
        <v>2</v>
      </c>
      <c r="Q30" s="949">
        <v>45.53943472000001</v>
      </c>
      <c r="R30" s="949"/>
      <c r="S30" s="949">
        <v>50.040028840000012</v>
      </c>
      <c r="T30" s="949">
        <v>2</v>
      </c>
      <c r="U30" s="950">
        <v>48.040028840000012</v>
      </c>
      <c r="V30" s="950"/>
      <c r="W30" s="951" t="s">
        <v>464</v>
      </c>
      <c r="X30" s="951">
        <v>32</v>
      </c>
    </row>
    <row r="31" spans="1:24" ht="14.85" customHeight="1" x14ac:dyDescent="0.25">
      <c r="A31" s="953">
        <v>33</v>
      </c>
      <c r="B31" s="930" t="s">
        <v>465</v>
      </c>
      <c r="C31" s="948"/>
      <c r="D31" s="948"/>
      <c r="E31" s="948"/>
      <c r="F31" s="948"/>
      <c r="G31" s="948"/>
      <c r="H31" s="948"/>
      <c r="I31" s="948"/>
      <c r="J31" s="948"/>
      <c r="K31" s="948"/>
      <c r="L31" s="948"/>
      <c r="M31" s="948"/>
      <c r="N31" s="948"/>
      <c r="O31" s="949">
        <v>99.555735330000005</v>
      </c>
      <c r="P31" s="949">
        <v>34.9</v>
      </c>
      <c r="Q31" s="949">
        <v>64.655735329999999</v>
      </c>
      <c r="R31" s="949"/>
      <c r="S31" s="949">
        <v>99.555735330000005</v>
      </c>
      <c r="T31" s="949">
        <v>34.9</v>
      </c>
      <c r="U31" s="950">
        <v>64.655735329999999</v>
      </c>
      <c r="V31" s="950"/>
      <c r="W31" s="951" t="s">
        <v>465</v>
      </c>
      <c r="X31" s="951">
        <v>33</v>
      </c>
    </row>
    <row r="32" spans="1:24" x14ac:dyDescent="0.25">
      <c r="A32" s="953">
        <v>34</v>
      </c>
      <c r="B32" s="931" t="s">
        <v>466</v>
      </c>
      <c r="C32" s="948"/>
      <c r="D32" s="948"/>
      <c r="E32" s="948"/>
      <c r="F32" s="948"/>
      <c r="G32" s="948"/>
      <c r="H32" s="948"/>
      <c r="I32" s="948"/>
      <c r="J32" s="948"/>
      <c r="K32" s="948"/>
      <c r="L32" s="948"/>
      <c r="M32" s="948"/>
      <c r="N32" s="948"/>
      <c r="O32" s="949">
        <v>487.58934449999998</v>
      </c>
      <c r="P32" s="949">
        <v>28</v>
      </c>
      <c r="Q32" s="949">
        <v>459.58934449999998</v>
      </c>
      <c r="R32" s="949"/>
      <c r="S32" s="949">
        <v>487.58934449999998</v>
      </c>
      <c r="T32" s="949">
        <v>28</v>
      </c>
      <c r="U32" s="950">
        <v>459.58934449999998</v>
      </c>
      <c r="V32" s="950"/>
      <c r="W32" s="954" t="s">
        <v>466</v>
      </c>
      <c r="X32" s="951">
        <v>34</v>
      </c>
    </row>
    <row r="33" spans="1:24" ht="14.85" customHeight="1" x14ac:dyDescent="0.25">
      <c r="A33" s="943" t="s">
        <v>552</v>
      </c>
      <c r="B33" s="944"/>
      <c r="C33" s="956">
        <v>2442.4864186700001</v>
      </c>
      <c r="D33" s="956">
        <v>80.076071689999992</v>
      </c>
      <c r="E33" s="956">
        <v>2362.4103469800002</v>
      </c>
      <c r="F33" s="957"/>
      <c r="G33" s="956">
        <v>572.42277792000004</v>
      </c>
      <c r="H33" s="956">
        <v>144.58676863000002</v>
      </c>
      <c r="I33" s="956">
        <v>427.83600928999999</v>
      </c>
      <c r="J33" s="957"/>
      <c r="K33" s="956">
        <v>0</v>
      </c>
      <c r="L33" s="956">
        <v>0</v>
      </c>
      <c r="M33" s="956">
        <v>0</v>
      </c>
      <c r="N33" s="957"/>
      <c r="O33" s="956">
        <v>7919.6422994100012</v>
      </c>
      <c r="P33" s="956">
        <v>1302.5358041499999</v>
      </c>
      <c r="Q33" s="956">
        <v>6617.1064952600009</v>
      </c>
      <c r="R33" s="957"/>
      <c r="S33" s="945">
        <v>10934.551496</v>
      </c>
      <c r="T33" s="945">
        <v>1527.1986444699999</v>
      </c>
      <c r="U33" s="945">
        <v>9407.3528515300004</v>
      </c>
      <c r="V33" s="945"/>
      <c r="W33" s="944"/>
      <c r="X33" s="944" t="s">
        <v>552</v>
      </c>
    </row>
    <row r="34" spans="1:24" ht="14.85" customHeight="1" x14ac:dyDescent="0.25">
      <c r="A34" s="953">
        <v>40</v>
      </c>
      <c r="B34" s="930" t="s">
        <v>580</v>
      </c>
      <c r="C34" s="949">
        <v>0.51154405000000003</v>
      </c>
      <c r="D34" s="949">
        <v>0</v>
      </c>
      <c r="E34" s="949">
        <v>0.51154405000000003</v>
      </c>
      <c r="F34" s="949"/>
      <c r="G34" s="949"/>
      <c r="H34" s="949"/>
      <c r="I34" s="949"/>
      <c r="J34" s="949"/>
      <c r="K34" s="948"/>
      <c r="L34" s="948"/>
      <c r="M34" s="948"/>
      <c r="N34" s="948"/>
      <c r="O34" s="949">
        <v>840.11150167999983</v>
      </c>
      <c r="P34" s="949">
        <v>7.8869999999999996</v>
      </c>
      <c r="Q34" s="949">
        <v>832.22450167999989</v>
      </c>
      <c r="R34" s="949"/>
      <c r="S34" s="949">
        <v>840.62304572999983</v>
      </c>
      <c r="T34" s="949">
        <v>7.8869999999999996</v>
      </c>
      <c r="U34" s="950">
        <v>832.73604572999989</v>
      </c>
      <c r="V34" s="950"/>
      <c r="W34" s="951" t="s">
        <v>580</v>
      </c>
      <c r="X34" s="951">
        <v>40</v>
      </c>
    </row>
    <row r="35" spans="1:24" x14ac:dyDescent="0.25">
      <c r="A35" s="953">
        <v>41</v>
      </c>
      <c r="B35" s="931" t="s">
        <v>474</v>
      </c>
      <c r="C35" s="949">
        <v>352.15735839000001</v>
      </c>
      <c r="D35" s="949">
        <v>45.073721720000002</v>
      </c>
      <c r="E35" s="949">
        <v>307.08363667000003</v>
      </c>
      <c r="F35" s="949"/>
      <c r="G35" s="949"/>
      <c r="H35" s="949"/>
      <c r="I35" s="949"/>
      <c r="J35" s="949"/>
      <c r="K35" s="948"/>
      <c r="L35" s="948"/>
      <c r="M35" s="948"/>
      <c r="N35" s="948"/>
      <c r="O35" s="949">
        <v>1263.9243330499999</v>
      </c>
      <c r="P35" s="949">
        <v>218.56399999999999</v>
      </c>
      <c r="Q35" s="949">
        <v>1045.3603330499998</v>
      </c>
      <c r="R35" s="949"/>
      <c r="S35" s="949">
        <v>1616.0816914399998</v>
      </c>
      <c r="T35" s="949">
        <v>263.63772172</v>
      </c>
      <c r="U35" s="950">
        <v>1352.4439697199998</v>
      </c>
      <c r="V35" s="950"/>
      <c r="W35" s="954" t="s">
        <v>474</v>
      </c>
      <c r="X35" s="951">
        <v>41</v>
      </c>
    </row>
    <row r="36" spans="1:24" ht="25.5" x14ac:dyDescent="0.25">
      <c r="A36" s="953">
        <v>42</v>
      </c>
      <c r="B36" s="931" t="s">
        <v>669</v>
      </c>
      <c r="C36" s="949">
        <v>11.572461349999999</v>
      </c>
      <c r="D36" s="949">
        <v>4.2085249999999998E-2</v>
      </c>
      <c r="E36" s="949">
        <v>11.5303761</v>
      </c>
      <c r="F36" s="949"/>
      <c r="G36" s="949">
        <v>233.0317379</v>
      </c>
      <c r="H36" s="949">
        <v>0</v>
      </c>
      <c r="I36" s="949">
        <v>233.0317379</v>
      </c>
      <c r="J36" s="949"/>
      <c r="K36" s="948"/>
      <c r="L36" s="948"/>
      <c r="M36" s="948"/>
      <c r="N36" s="948"/>
      <c r="O36" s="949">
        <v>286.25806922000004</v>
      </c>
      <c r="P36" s="949">
        <v>103.95683007</v>
      </c>
      <c r="Q36" s="949">
        <v>182.30123915000004</v>
      </c>
      <c r="R36" s="949"/>
      <c r="S36" s="949">
        <v>530.86226847</v>
      </c>
      <c r="T36" s="949">
        <v>103.99891531999999</v>
      </c>
      <c r="U36" s="950">
        <v>426.86335315000008</v>
      </c>
      <c r="V36" s="950"/>
      <c r="W36" s="954" t="s">
        <v>669</v>
      </c>
      <c r="X36" s="951">
        <v>42</v>
      </c>
    </row>
    <row r="37" spans="1:24" ht="14.85" customHeight="1" x14ac:dyDescent="0.25">
      <c r="A37" s="953">
        <v>43</v>
      </c>
      <c r="B37" s="930" t="s">
        <v>558</v>
      </c>
      <c r="C37" s="949">
        <v>355.47495166000004</v>
      </c>
      <c r="D37" s="949">
        <v>0</v>
      </c>
      <c r="E37" s="949">
        <v>355.47495166000004</v>
      </c>
      <c r="F37" s="949"/>
      <c r="G37" s="949"/>
      <c r="H37" s="949"/>
      <c r="I37" s="949"/>
      <c r="J37" s="949"/>
      <c r="K37" s="948"/>
      <c r="L37" s="948"/>
      <c r="M37" s="948"/>
      <c r="N37" s="948"/>
      <c r="O37" s="949">
        <v>1197.05272356</v>
      </c>
      <c r="P37" s="949">
        <v>48.9</v>
      </c>
      <c r="Q37" s="949">
        <v>1148.1527235599999</v>
      </c>
      <c r="R37" s="949"/>
      <c r="S37" s="949">
        <v>1552.52767522</v>
      </c>
      <c r="T37" s="949">
        <v>48.9</v>
      </c>
      <c r="U37" s="950">
        <v>1503.6276752199999</v>
      </c>
      <c r="V37" s="950"/>
      <c r="W37" s="951" t="s">
        <v>558</v>
      </c>
      <c r="X37" s="951">
        <v>43</v>
      </c>
    </row>
    <row r="38" spans="1:24" ht="14.85" customHeight="1" x14ac:dyDescent="0.25">
      <c r="A38" s="953">
        <v>44</v>
      </c>
      <c r="B38" s="930" t="s">
        <v>476</v>
      </c>
      <c r="C38" s="949">
        <v>133.12473629000002</v>
      </c>
      <c r="D38" s="949">
        <v>0</v>
      </c>
      <c r="E38" s="949">
        <v>133.12473629000002</v>
      </c>
      <c r="F38" s="949"/>
      <c r="G38" s="949">
        <v>1.7358480000000001</v>
      </c>
      <c r="H38" s="949">
        <v>0</v>
      </c>
      <c r="I38" s="949">
        <v>1.7358480000000001</v>
      </c>
      <c r="J38" s="949"/>
      <c r="K38" s="948"/>
      <c r="L38" s="948"/>
      <c r="M38" s="948"/>
      <c r="N38" s="948"/>
      <c r="O38" s="949">
        <v>8.2684435500000006</v>
      </c>
      <c r="P38" s="949">
        <v>0</v>
      </c>
      <c r="Q38" s="949">
        <v>8.2684435500000006</v>
      </c>
      <c r="R38" s="949"/>
      <c r="S38" s="949">
        <v>143.12902784000002</v>
      </c>
      <c r="T38" s="949">
        <v>0</v>
      </c>
      <c r="U38" s="950">
        <v>143.12902784000002</v>
      </c>
      <c r="V38" s="950"/>
      <c r="W38" s="951" t="s">
        <v>476</v>
      </c>
      <c r="X38" s="951">
        <v>44</v>
      </c>
    </row>
    <row r="39" spans="1:24" ht="14.85" customHeight="1" x14ac:dyDescent="0.25">
      <c r="A39" s="953">
        <v>45</v>
      </c>
      <c r="B39" s="930" t="s">
        <v>480</v>
      </c>
      <c r="C39" s="949">
        <v>819.80535668000005</v>
      </c>
      <c r="D39" s="949">
        <v>34.960264719999998</v>
      </c>
      <c r="E39" s="949">
        <v>784.84509195999999</v>
      </c>
      <c r="F39" s="949"/>
      <c r="G39" s="949">
        <v>18.650768629999998</v>
      </c>
      <c r="H39" s="949">
        <v>7.6862999999999996E-4</v>
      </c>
      <c r="I39" s="949">
        <v>18.649999999999999</v>
      </c>
      <c r="J39" s="949"/>
      <c r="K39" s="948"/>
      <c r="L39" s="948"/>
      <c r="M39" s="948"/>
      <c r="N39" s="948"/>
      <c r="O39" s="949">
        <v>3708.375072830001</v>
      </c>
      <c r="P39" s="949">
        <v>923.22797407999997</v>
      </c>
      <c r="Q39" s="949">
        <v>2785.1470987500011</v>
      </c>
      <c r="R39" s="949"/>
      <c r="S39" s="949">
        <v>4546.8311981400011</v>
      </c>
      <c r="T39" s="949">
        <v>958.18900742999995</v>
      </c>
      <c r="U39" s="950">
        <v>3588.6421907100012</v>
      </c>
      <c r="V39" s="950"/>
      <c r="W39" s="951" t="s">
        <v>480</v>
      </c>
      <c r="X39" s="951">
        <v>45</v>
      </c>
    </row>
    <row r="40" spans="1:24" ht="14.85" customHeight="1" x14ac:dyDescent="0.25">
      <c r="A40" s="953">
        <v>46</v>
      </c>
      <c r="B40" s="930" t="s">
        <v>562</v>
      </c>
      <c r="C40" s="949">
        <v>769.84001024999998</v>
      </c>
      <c r="D40" s="949">
        <v>0</v>
      </c>
      <c r="E40" s="949">
        <v>769.84001024999998</v>
      </c>
      <c r="F40" s="949"/>
      <c r="G40" s="949">
        <v>319.00442339</v>
      </c>
      <c r="H40" s="949">
        <v>144.58600000000001</v>
      </c>
      <c r="I40" s="949">
        <v>174.41842338999999</v>
      </c>
      <c r="J40" s="949"/>
      <c r="K40" s="948"/>
      <c r="L40" s="948"/>
      <c r="M40" s="948"/>
      <c r="N40" s="948"/>
      <c r="O40" s="949">
        <v>615.65215551999995</v>
      </c>
      <c r="P40" s="949">
        <v>0</v>
      </c>
      <c r="Q40" s="949">
        <v>615.65215551999995</v>
      </c>
      <c r="R40" s="949"/>
      <c r="S40" s="949">
        <v>1704.49658916</v>
      </c>
      <c r="T40" s="949">
        <v>144.58600000000001</v>
      </c>
      <c r="U40" s="950">
        <v>1559.91058916</v>
      </c>
      <c r="V40" s="950"/>
      <c r="W40" s="951" t="s">
        <v>562</v>
      </c>
      <c r="X40" s="951">
        <v>46</v>
      </c>
    </row>
    <row r="41" spans="1:24" ht="14.85" customHeight="1" x14ac:dyDescent="0.25">
      <c r="A41" s="943" t="s">
        <v>563</v>
      </c>
      <c r="B41" s="944"/>
      <c r="C41" s="956">
        <v>0</v>
      </c>
      <c r="D41" s="956">
        <v>0</v>
      </c>
      <c r="E41" s="956">
        <v>0</v>
      </c>
      <c r="F41" s="957"/>
      <c r="G41" s="956">
        <v>0</v>
      </c>
      <c r="H41" s="956">
        <v>0</v>
      </c>
      <c r="I41" s="956">
        <v>0</v>
      </c>
      <c r="J41" s="957"/>
      <c r="K41" s="956">
        <v>316.40363637000002</v>
      </c>
      <c r="L41" s="956">
        <v>0</v>
      </c>
      <c r="M41" s="956">
        <v>316.40363637000002</v>
      </c>
      <c r="N41" s="957"/>
      <c r="O41" s="956">
        <v>4383.8928682699998</v>
      </c>
      <c r="P41" s="956">
        <v>0</v>
      </c>
      <c r="Q41" s="956">
        <v>4383.8928682699998</v>
      </c>
      <c r="R41" s="957"/>
      <c r="S41" s="956">
        <v>4700.2965046399995</v>
      </c>
      <c r="T41" s="956">
        <v>0</v>
      </c>
      <c r="U41" s="945">
        <v>4700.2965046399995</v>
      </c>
      <c r="V41" s="945"/>
      <c r="W41" s="944"/>
      <c r="X41" s="944" t="s">
        <v>563</v>
      </c>
    </row>
    <row r="42" spans="1:24" ht="14.85" customHeight="1" x14ac:dyDescent="0.25">
      <c r="A42" s="953">
        <v>51</v>
      </c>
      <c r="B42" s="930" t="s">
        <v>565</v>
      </c>
      <c r="C42" s="948"/>
      <c r="D42" s="948"/>
      <c r="E42" s="948"/>
      <c r="F42" s="948"/>
      <c r="G42" s="948"/>
      <c r="H42" s="948"/>
      <c r="I42" s="948"/>
      <c r="J42" s="948"/>
      <c r="K42" s="949">
        <v>316.40363637000002</v>
      </c>
      <c r="L42" s="949">
        <v>0</v>
      </c>
      <c r="M42" s="949">
        <v>316.40363637000002</v>
      </c>
      <c r="N42" s="949"/>
      <c r="O42" s="949">
        <v>228.18549136999999</v>
      </c>
      <c r="P42" s="949">
        <v>0</v>
      </c>
      <c r="Q42" s="949">
        <v>228.18549136999999</v>
      </c>
      <c r="R42" s="949"/>
      <c r="S42" s="949">
        <v>544.58912773999998</v>
      </c>
      <c r="T42" s="949">
        <v>0</v>
      </c>
      <c r="U42" s="950">
        <v>544.58912773999998</v>
      </c>
      <c r="V42" s="950"/>
      <c r="W42" s="951" t="s">
        <v>565</v>
      </c>
      <c r="X42" s="951">
        <v>51</v>
      </c>
    </row>
    <row r="43" spans="1:24" ht="25.5" x14ac:dyDescent="0.25">
      <c r="A43" s="953">
        <v>58</v>
      </c>
      <c r="B43" s="931" t="s">
        <v>670</v>
      </c>
      <c r="C43" s="948"/>
      <c r="D43" s="948"/>
      <c r="E43" s="948"/>
      <c r="F43" s="948"/>
      <c r="G43" s="948"/>
      <c r="H43" s="948"/>
      <c r="I43" s="948"/>
      <c r="J43" s="948"/>
      <c r="K43" s="948"/>
      <c r="L43" s="948"/>
      <c r="M43" s="948"/>
      <c r="N43" s="948"/>
      <c r="O43" s="949">
        <v>4155.7073768999999</v>
      </c>
      <c r="P43" s="949">
        <v>0</v>
      </c>
      <c r="Q43" s="949">
        <v>4155.7073768999999</v>
      </c>
      <c r="R43" s="949"/>
      <c r="S43" s="949">
        <v>4155.7073768999999</v>
      </c>
      <c r="T43" s="949">
        <v>0</v>
      </c>
      <c r="U43" s="950">
        <v>4155.7073768999999</v>
      </c>
      <c r="V43" s="950"/>
      <c r="W43" s="954" t="s">
        <v>670</v>
      </c>
      <c r="X43" s="951">
        <v>58</v>
      </c>
    </row>
    <row r="44" spans="1:24" ht="14.85" customHeight="1" x14ac:dyDescent="0.25">
      <c r="A44" s="1315" t="s">
        <v>671</v>
      </c>
      <c r="B44" s="1315"/>
      <c r="C44" s="958">
        <v>2562.0117476300002</v>
      </c>
      <c r="D44" s="958">
        <v>97.49304871999999</v>
      </c>
      <c r="E44" s="958">
        <v>2464.5186989099998</v>
      </c>
      <c r="F44" s="958"/>
      <c r="G44" s="958">
        <v>695.28075471000011</v>
      </c>
      <c r="H44" s="958">
        <v>199.28676863000004</v>
      </c>
      <c r="I44" s="958">
        <v>495.99398608000001</v>
      </c>
      <c r="J44" s="958"/>
      <c r="K44" s="958">
        <v>316.40363637000002</v>
      </c>
      <c r="L44" s="958">
        <v>0</v>
      </c>
      <c r="M44" s="958">
        <v>316.40363637000002</v>
      </c>
      <c r="N44" s="958"/>
      <c r="O44" s="958">
        <v>17663.047013890002</v>
      </c>
      <c r="P44" s="958">
        <v>1993.34744209</v>
      </c>
      <c r="Q44" s="958">
        <v>15670.722638120002</v>
      </c>
      <c r="R44" s="958"/>
      <c r="S44" s="958">
        <v>21236.743152599996</v>
      </c>
      <c r="T44" s="958">
        <v>2289.1041931199998</v>
      </c>
      <c r="U44" s="959">
        <v>18947.638959480002</v>
      </c>
      <c r="V44" s="959"/>
      <c r="W44" s="1316" t="s">
        <v>671</v>
      </c>
      <c r="X44" s="1316"/>
    </row>
  </sheetData>
  <mergeCells count="5">
    <mergeCell ref="A2:B3"/>
    <mergeCell ref="S2:U2"/>
    <mergeCell ref="W2:X3"/>
    <mergeCell ref="A44:B44"/>
    <mergeCell ref="W44:X44"/>
  </mergeCells>
  <pageMargins left="0.7" right="0.7" top="0.78740157499999996" bottom="0.78740157499999996" header="0.3" footer="0.3"/>
  <pageSetup paperSize="9" scale="52" orientation="landscape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822"/>
  <sheetViews>
    <sheetView showGridLines="0" zoomScaleNormal="100" zoomScaleSheetLayoutView="70" workbookViewId="0"/>
  </sheetViews>
  <sheetFormatPr baseColWidth="10" defaultColWidth="8" defaultRowHeight="15.75" x14ac:dyDescent="0.25"/>
  <cols>
    <col min="1" max="1" width="34.5" customWidth="1"/>
    <col min="2" max="2" width="14" customWidth="1"/>
    <col min="3" max="3" width="12.125" customWidth="1"/>
    <col min="4" max="4" width="13.25" customWidth="1"/>
    <col min="5" max="5" width="10.25" customWidth="1"/>
    <col min="6" max="6" width="12.25" customWidth="1"/>
    <col min="7" max="9" width="14" customWidth="1"/>
  </cols>
  <sheetData>
    <row r="1" spans="1:12" ht="15" customHeight="1" x14ac:dyDescent="0.25">
      <c r="A1" s="156" t="s">
        <v>1364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25.5" x14ac:dyDescent="0.25">
      <c r="A2" s="960" t="s">
        <v>673</v>
      </c>
      <c r="B2" s="981">
        <v>44927</v>
      </c>
      <c r="C2" s="982" t="s">
        <v>674</v>
      </c>
      <c r="D2" s="982" t="s">
        <v>675</v>
      </c>
      <c r="E2" s="982" t="s">
        <v>676</v>
      </c>
      <c r="F2" s="982" t="s">
        <v>677</v>
      </c>
      <c r="G2" s="982" t="s">
        <v>678</v>
      </c>
      <c r="H2" s="982" t="s">
        <v>679</v>
      </c>
      <c r="I2" s="982" t="s">
        <v>680</v>
      </c>
    </row>
    <row r="3" spans="1:12" x14ac:dyDescent="0.25">
      <c r="A3" s="1319" t="s">
        <v>681</v>
      </c>
      <c r="B3" s="1319"/>
      <c r="C3" s="1319"/>
      <c r="D3" s="1319"/>
      <c r="E3" s="1319"/>
      <c r="F3" s="1319"/>
      <c r="G3" s="1319"/>
      <c r="H3" s="1319"/>
      <c r="I3" s="1319"/>
    </row>
    <row r="4" spans="1:12" x14ac:dyDescent="0.25">
      <c r="A4" s="961" t="s">
        <v>682</v>
      </c>
      <c r="B4" s="1317"/>
      <c r="C4" s="1318"/>
      <c r="D4" s="1318"/>
      <c r="E4" s="1318"/>
      <c r="F4" s="1318"/>
      <c r="G4" s="1318"/>
      <c r="H4" s="1318"/>
      <c r="I4" s="1318"/>
    </row>
    <row r="5" spans="1:12" x14ac:dyDescent="0.25">
      <c r="A5" s="962" t="s">
        <v>683</v>
      </c>
      <c r="B5" s="963">
        <v>5526306.3499999996</v>
      </c>
      <c r="C5" s="963">
        <v>0</v>
      </c>
      <c r="D5" s="963">
        <v>0</v>
      </c>
      <c r="E5" s="963">
        <v>0</v>
      </c>
      <c r="F5" s="963">
        <v>0</v>
      </c>
      <c r="G5" s="963">
        <v>5526306.3499999996</v>
      </c>
      <c r="H5" s="963">
        <v>256023</v>
      </c>
      <c r="I5" s="963">
        <v>5782329.3499999996</v>
      </c>
    </row>
    <row r="6" spans="1:12" x14ac:dyDescent="0.25">
      <c r="A6" s="964" t="s">
        <v>684</v>
      </c>
      <c r="B6" s="965">
        <v>5526306.3499999996</v>
      </c>
      <c r="C6" s="965">
        <v>0</v>
      </c>
      <c r="D6" s="965">
        <v>0</v>
      </c>
      <c r="E6" s="965">
        <v>0</v>
      </c>
      <c r="F6" s="965">
        <v>0</v>
      </c>
      <c r="G6" s="965">
        <v>5526306.3499999996</v>
      </c>
      <c r="H6" s="965">
        <v>256023</v>
      </c>
      <c r="I6" s="965">
        <v>5782329.3499999996</v>
      </c>
    </row>
    <row r="7" spans="1:12" x14ac:dyDescent="0.25">
      <c r="A7" s="964" t="s">
        <v>685</v>
      </c>
      <c r="B7" s="965">
        <v>0</v>
      </c>
      <c r="C7" s="965">
        <v>0</v>
      </c>
      <c r="D7" s="965">
        <v>0</v>
      </c>
      <c r="E7" s="965">
        <v>0</v>
      </c>
      <c r="F7" s="965">
        <v>0</v>
      </c>
      <c r="G7" s="965">
        <v>0</v>
      </c>
      <c r="H7" s="965">
        <v>0</v>
      </c>
      <c r="I7" s="965">
        <v>0</v>
      </c>
    </row>
    <row r="8" spans="1:12" x14ac:dyDescent="0.25">
      <c r="A8" s="964" t="s">
        <v>686</v>
      </c>
      <c r="B8" s="965">
        <v>0</v>
      </c>
      <c r="C8" s="965">
        <v>0</v>
      </c>
      <c r="D8" s="965">
        <v>0</v>
      </c>
      <c r="E8" s="965">
        <v>0</v>
      </c>
      <c r="F8" s="965">
        <v>0</v>
      </c>
      <c r="G8" s="965">
        <v>0</v>
      </c>
      <c r="H8" s="965">
        <v>0</v>
      </c>
      <c r="I8" s="965">
        <v>0</v>
      </c>
    </row>
    <row r="9" spans="1:12" x14ac:dyDescent="0.25">
      <c r="A9" s="964" t="s">
        <v>687</v>
      </c>
      <c r="B9" s="965">
        <v>0</v>
      </c>
      <c r="C9" s="965">
        <v>0</v>
      </c>
      <c r="D9" s="965">
        <v>0</v>
      </c>
      <c r="E9" s="965">
        <v>0</v>
      </c>
      <c r="F9" s="965">
        <v>0</v>
      </c>
      <c r="G9" s="965">
        <v>0</v>
      </c>
      <c r="H9" s="965">
        <v>0</v>
      </c>
      <c r="I9" s="965">
        <v>0</v>
      </c>
    </row>
    <row r="10" spans="1:12" x14ac:dyDescent="0.25">
      <c r="A10" s="966" t="s">
        <v>688</v>
      </c>
      <c r="B10" s="967">
        <v>5526306.3499999996</v>
      </c>
      <c r="C10" s="967">
        <v>0</v>
      </c>
      <c r="D10" s="967">
        <v>0</v>
      </c>
      <c r="E10" s="967">
        <v>0</v>
      </c>
      <c r="F10" s="967">
        <v>0</v>
      </c>
      <c r="G10" s="967">
        <v>5526306.3499999996</v>
      </c>
      <c r="H10" s="967">
        <v>256023</v>
      </c>
      <c r="I10" s="967">
        <v>5782329.3499999996</v>
      </c>
    </row>
    <row r="11" spans="1:12" x14ac:dyDescent="0.25">
      <c r="A11" s="961" t="s">
        <v>689</v>
      </c>
      <c r="B11" s="1317"/>
      <c r="C11" s="1318"/>
      <c r="D11" s="1318"/>
      <c r="E11" s="1318"/>
      <c r="F11" s="1318"/>
      <c r="G11" s="1318"/>
      <c r="H11" s="1318"/>
      <c r="I11" s="1318"/>
    </row>
    <row r="12" spans="1:12" x14ac:dyDescent="0.25">
      <c r="A12" s="962" t="s">
        <v>690</v>
      </c>
      <c r="B12" s="963">
        <v>21911096.52</v>
      </c>
      <c r="C12" s="963">
        <v>0</v>
      </c>
      <c r="D12" s="963">
        <v>0</v>
      </c>
      <c r="E12" s="963">
        <v>0</v>
      </c>
      <c r="F12" s="963">
        <v>0</v>
      </c>
      <c r="G12" s="963">
        <v>21911096.52</v>
      </c>
      <c r="H12" s="963">
        <v>360092.05</v>
      </c>
      <c r="I12" s="963">
        <v>22271188.57</v>
      </c>
    </row>
    <row r="13" spans="1:12" x14ac:dyDescent="0.25">
      <c r="A13" s="962" t="s">
        <v>691</v>
      </c>
      <c r="B13" s="963">
        <v>2520525.69</v>
      </c>
      <c r="C13" s="963">
        <v>0</v>
      </c>
      <c r="D13" s="963">
        <v>0</v>
      </c>
      <c r="E13" s="963">
        <v>0</v>
      </c>
      <c r="F13" s="963">
        <v>0</v>
      </c>
      <c r="G13" s="963">
        <v>2520525.69</v>
      </c>
      <c r="H13" s="963">
        <v>149982.63</v>
      </c>
      <c r="I13" s="963">
        <v>2670508.3199999998</v>
      </c>
    </row>
    <row r="14" spans="1:12" ht="25.5" x14ac:dyDescent="0.25">
      <c r="A14" s="962" t="s">
        <v>692</v>
      </c>
      <c r="B14" s="963">
        <v>6905350.6600000001</v>
      </c>
      <c r="C14" s="963">
        <v>0</v>
      </c>
      <c r="D14" s="963">
        <v>0</v>
      </c>
      <c r="E14" s="963">
        <v>0</v>
      </c>
      <c r="F14" s="963">
        <v>0</v>
      </c>
      <c r="G14" s="963">
        <v>6905350.6600000001</v>
      </c>
      <c r="H14" s="963">
        <v>607261.28</v>
      </c>
      <c r="I14" s="963">
        <v>7512611.9400000004</v>
      </c>
    </row>
    <row r="15" spans="1:12" ht="25.5" x14ac:dyDescent="0.25">
      <c r="A15" s="962" t="s">
        <v>693</v>
      </c>
      <c r="B15" s="963">
        <v>46976998.859999999</v>
      </c>
      <c r="C15" s="963">
        <v>0</v>
      </c>
      <c r="D15" s="963">
        <v>9000000</v>
      </c>
      <c r="E15" s="963">
        <v>0</v>
      </c>
      <c r="F15" s="963">
        <v>0</v>
      </c>
      <c r="G15" s="963">
        <v>37976998.859999999</v>
      </c>
      <c r="H15" s="963">
        <v>9627405.1300000008</v>
      </c>
      <c r="I15" s="963">
        <v>47604403.990000002</v>
      </c>
    </row>
    <row r="16" spans="1:12" ht="25.5" x14ac:dyDescent="0.25">
      <c r="A16" s="962" t="s">
        <v>694</v>
      </c>
      <c r="B16" s="963">
        <v>8431514.0199999996</v>
      </c>
      <c r="C16" s="963">
        <v>0</v>
      </c>
      <c r="D16" s="963">
        <v>4855000</v>
      </c>
      <c r="E16" s="963">
        <v>0</v>
      </c>
      <c r="F16" s="963">
        <v>0</v>
      </c>
      <c r="G16" s="963">
        <v>3576514.02</v>
      </c>
      <c r="H16" s="963">
        <v>0</v>
      </c>
      <c r="I16" s="963">
        <v>3576514.02</v>
      </c>
    </row>
    <row r="17" spans="1:9" ht="25.5" x14ac:dyDescent="0.25">
      <c r="A17" s="962" t="s">
        <v>695</v>
      </c>
      <c r="B17" s="963">
        <v>109204146.37</v>
      </c>
      <c r="C17" s="963">
        <v>68976000</v>
      </c>
      <c r="D17" s="963">
        <v>0</v>
      </c>
      <c r="E17" s="963">
        <v>0</v>
      </c>
      <c r="F17" s="963">
        <v>0</v>
      </c>
      <c r="G17" s="963">
        <v>40228146.369999997</v>
      </c>
      <c r="H17" s="963">
        <v>4152868</v>
      </c>
      <c r="I17" s="963">
        <v>44381014.369999997</v>
      </c>
    </row>
    <row r="18" spans="1:9" x14ac:dyDescent="0.25">
      <c r="A18" s="964" t="s">
        <v>684</v>
      </c>
      <c r="B18" s="965">
        <v>195949632.12</v>
      </c>
      <c r="C18" s="965">
        <v>68976000</v>
      </c>
      <c r="D18" s="965">
        <v>13855000</v>
      </c>
      <c r="E18" s="965">
        <v>0</v>
      </c>
      <c r="F18" s="965">
        <v>0</v>
      </c>
      <c r="G18" s="965">
        <v>113118632.12</v>
      </c>
      <c r="H18" s="965">
        <v>14897609.09</v>
      </c>
      <c r="I18" s="965">
        <v>128016241.20999999</v>
      </c>
    </row>
    <row r="19" spans="1:9" x14ac:dyDescent="0.25">
      <c r="A19" s="964" t="s">
        <v>685</v>
      </c>
      <c r="B19" s="965">
        <v>0</v>
      </c>
      <c r="C19" s="965">
        <v>0</v>
      </c>
      <c r="D19" s="965">
        <v>0</v>
      </c>
      <c r="E19" s="965">
        <v>0</v>
      </c>
      <c r="F19" s="965">
        <v>0</v>
      </c>
      <c r="G19" s="965">
        <v>0</v>
      </c>
      <c r="H19" s="965">
        <v>0</v>
      </c>
      <c r="I19" s="965">
        <v>0</v>
      </c>
    </row>
    <row r="20" spans="1:9" x14ac:dyDescent="0.25">
      <c r="A20" s="964" t="s">
        <v>686</v>
      </c>
      <c r="B20" s="965">
        <v>0</v>
      </c>
      <c r="C20" s="965">
        <v>0</v>
      </c>
      <c r="D20" s="965">
        <v>0</v>
      </c>
      <c r="E20" s="965">
        <v>0</v>
      </c>
      <c r="F20" s="965">
        <v>0</v>
      </c>
      <c r="G20" s="965">
        <v>0</v>
      </c>
      <c r="H20" s="965">
        <v>0</v>
      </c>
      <c r="I20" s="965">
        <v>0</v>
      </c>
    </row>
    <row r="21" spans="1:9" x14ac:dyDescent="0.25">
      <c r="A21" s="964" t="s">
        <v>687</v>
      </c>
      <c r="B21" s="965">
        <v>0</v>
      </c>
      <c r="C21" s="965">
        <v>0</v>
      </c>
      <c r="D21" s="965">
        <v>0</v>
      </c>
      <c r="E21" s="965">
        <v>0</v>
      </c>
      <c r="F21" s="965">
        <v>0</v>
      </c>
      <c r="G21" s="965">
        <v>0</v>
      </c>
      <c r="H21" s="965">
        <v>0</v>
      </c>
      <c r="I21" s="965">
        <v>0</v>
      </c>
    </row>
    <row r="22" spans="1:9" x14ac:dyDescent="0.25">
      <c r="A22" s="966" t="s">
        <v>696</v>
      </c>
      <c r="B22" s="967">
        <v>195949632.12</v>
      </c>
      <c r="C22" s="967">
        <v>68976000</v>
      </c>
      <c r="D22" s="967">
        <v>13855000</v>
      </c>
      <c r="E22" s="967">
        <v>0</v>
      </c>
      <c r="F22" s="967">
        <v>0</v>
      </c>
      <c r="G22" s="967">
        <v>113118632.12</v>
      </c>
      <c r="H22" s="967">
        <v>14897609.09</v>
      </c>
      <c r="I22" s="967">
        <v>128016241.20999999</v>
      </c>
    </row>
    <row r="23" spans="1:9" x14ac:dyDescent="0.25">
      <c r="A23" s="961" t="s">
        <v>697</v>
      </c>
      <c r="B23" s="1317"/>
      <c r="C23" s="1318"/>
      <c r="D23" s="1318"/>
      <c r="E23" s="1318"/>
      <c r="F23" s="1318"/>
      <c r="G23" s="1318"/>
      <c r="H23" s="1318"/>
      <c r="I23" s="1318"/>
    </row>
    <row r="24" spans="1:9" x14ac:dyDescent="0.25">
      <c r="A24" s="962" t="s">
        <v>698</v>
      </c>
      <c r="B24" s="963">
        <v>714470.13</v>
      </c>
      <c r="C24" s="963">
        <v>0</v>
      </c>
      <c r="D24" s="963">
        <v>425428.4</v>
      </c>
      <c r="E24" s="963">
        <v>0</v>
      </c>
      <c r="F24" s="963">
        <v>0</v>
      </c>
      <c r="G24" s="963">
        <v>289041.73</v>
      </c>
      <c r="H24" s="963">
        <v>110253</v>
      </c>
      <c r="I24" s="963">
        <v>399294.73</v>
      </c>
    </row>
    <row r="25" spans="1:9" x14ac:dyDescent="0.25">
      <c r="A25" s="964" t="s">
        <v>684</v>
      </c>
      <c r="B25" s="965">
        <v>714470.13</v>
      </c>
      <c r="C25" s="965">
        <v>0</v>
      </c>
      <c r="D25" s="965">
        <v>425428.4</v>
      </c>
      <c r="E25" s="965">
        <v>0</v>
      </c>
      <c r="F25" s="965">
        <v>0</v>
      </c>
      <c r="G25" s="965">
        <v>289041.73</v>
      </c>
      <c r="H25" s="965">
        <v>110253</v>
      </c>
      <c r="I25" s="965">
        <v>399294.73</v>
      </c>
    </row>
    <row r="26" spans="1:9" x14ac:dyDescent="0.25">
      <c r="A26" s="964" t="s">
        <v>685</v>
      </c>
      <c r="B26" s="965">
        <v>0</v>
      </c>
      <c r="C26" s="965">
        <v>0</v>
      </c>
      <c r="D26" s="965">
        <v>0</v>
      </c>
      <c r="E26" s="965">
        <v>0</v>
      </c>
      <c r="F26" s="965">
        <v>0</v>
      </c>
      <c r="G26" s="965">
        <v>0</v>
      </c>
      <c r="H26" s="965">
        <v>0</v>
      </c>
      <c r="I26" s="965">
        <v>0</v>
      </c>
    </row>
    <row r="27" spans="1:9" x14ac:dyDescent="0.25">
      <c r="A27" s="964" t="s">
        <v>686</v>
      </c>
      <c r="B27" s="965">
        <v>0</v>
      </c>
      <c r="C27" s="965">
        <v>0</v>
      </c>
      <c r="D27" s="965">
        <v>0</v>
      </c>
      <c r="E27" s="965">
        <v>0</v>
      </c>
      <c r="F27" s="965">
        <v>0</v>
      </c>
      <c r="G27" s="965">
        <v>0</v>
      </c>
      <c r="H27" s="965">
        <v>0</v>
      </c>
      <c r="I27" s="965">
        <v>0</v>
      </c>
    </row>
    <row r="28" spans="1:9" x14ac:dyDescent="0.25">
      <c r="A28" s="964" t="s">
        <v>687</v>
      </c>
      <c r="B28" s="965">
        <v>0</v>
      </c>
      <c r="C28" s="965">
        <v>0</v>
      </c>
      <c r="D28" s="965">
        <v>0</v>
      </c>
      <c r="E28" s="965">
        <v>0</v>
      </c>
      <c r="F28" s="965">
        <v>0</v>
      </c>
      <c r="G28" s="965">
        <v>0</v>
      </c>
      <c r="H28" s="965">
        <v>0</v>
      </c>
      <c r="I28" s="965">
        <v>0</v>
      </c>
    </row>
    <row r="29" spans="1:9" x14ac:dyDescent="0.25">
      <c r="A29" s="966" t="s">
        <v>699</v>
      </c>
      <c r="B29" s="967">
        <v>714470.13</v>
      </c>
      <c r="C29" s="967">
        <v>0</v>
      </c>
      <c r="D29" s="967">
        <v>425428.4</v>
      </c>
      <c r="E29" s="967">
        <v>0</v>
      </c>
      <c r="F29" s="967">
        <v>0</v>
      </c>
      <c r="G29" s="967">
        <v>289041.73</v>
      </c>
      <c r="H29" s="967">
        <v>110253</v>
      </c>
      <c r="I29" s="967">
        <v>399294.73</v>
      </c>
    </row>
    <row r="30" spans="1:9" x14ac:dyDescent="0.25">
      <c r="A30" s="961" t="s">
        <v>700</v>
      </c>
      <c r="B30" s="1317"/>
      <c r="C30" s="1318"/>
      <c r="D30" s="1318"/>
      <c r="E30" s="1318"/>
      <c r="F30" s="1318"/>
      <c r="G30" s="1318"/>
      <c r="H30" s="1318"/>
      <c r="I30" s="1318"/>
    </row>
    <row r="31" spans="1:9" x14ac:dyDescent="0.25">
      <c r="A31" s="962" t="s">
        <v>701</v>
      </c>
      <c r="B31" s="963">
        <v>1268153.31</v>
      </c>
      <c r="C31" s="963">
        <v>0</v>
      </c>
      <c r="D31" s="963">
        <v>0</v>
      </c>
      <c r="E31" s="963">
        <v>0</v>
      </c>
      <c r="F31" s="963">
        <v>0</v>
      </c>
      <c r="G31" s="963">
        <v>1268153.31</v>
      </c>
      <c r="H31" s="963">
        <v>197421.66</v>
      </c>
      <c r="I31" s="963">
        <v>1465574.97</v>
      </c>
    </row>
    <row r="32" spans="1:9" x14ac:dyDescent="0.25">
      <c r="A32" s="964" t="s">
        <v>684</v>
      </c>
      <c r="B32" s="965">
        <v>1268153.31</v>
      </c>
      <c r="C32" s="965">
        <v>0</v>
      </c>
      <c r="D32" s="965">
        <v>0</v>
      </c>
      <c r="E32" s="965">
        <v>0</v>
      </c>
      <c r="F32" s="965">
        <v>0</v>
      </c>
      <c r="G32" s="965">
        <v>1268153.31</v>
      </c>
      <c r="H32" s="965">
        <v>197421.66</v>
      </c>
      <c r="I32" s="965">
        <v>1465574.97</v>
      </c>
    </row>
    <row r="33" spans="1:9" x14ac:dyDescent="0.25">
      <c r="A33" s="964" t="s">
        <v>685</v>
      </c>
      <c r="B33" s="965">
        <v>0</v>
      </c>
      <c r="C33" s="965">
        <v>0</v>
      </c>
      <c r="D33" s="965">
        <v>0</v>
      </c>
      <c r="E33" s="965">
        <v>0</v>
      </c>
      <c r="F33" s="965">
        <v>0</v>
      </c>
      <c r="G33" s="965">
        <v>0</v>
      </c>
      <c r="H33" s="965">
        <v>0</v>
      </c>
      <c r="I33" s="965">
        <v>0</v>
      </c>
    </row>
    <row r="34" spans="1:9" x14ac:dyDescent="0.25">
      <c r="A34" s="964" t="s">
        <v>686</v>
      </c>
      <c r="B34" s="965">
        <v>0</v>
      </c>
      <c r="C34" s="965">
        <v>0</v>
      </c>
      <c r="D34" s="965">
        <v>0</v>
      </c>
      <c r="E34" s="965">
        <v>0</v>
      </c>
      <c r="F34" s="965">
        <v>0</v>
      </c>
      <c r="G34" s="965">
        <v>0</v>
      </c>
      <c r="H34" s="965">
        <v>0</v>
      </c>
      <c r="I34" s="965">
        <v>0</v>
      </c>
    </row>
    <row r="35" spans="1:9" x14ac:dyDescent="0.25">
      <c r="A35" s="964" t="s">
        <v>687</v>
      </c>
      <c r="B35" s="965">
        <v>0</v>
      </c>
      <c r="C35" s="965">
        <v>0</v>
      </c>
      <c r="D35" s="965">
        <v>0</v>
      </c>
      <c r="E35" s="965">
        <v>0</v>
      </c>
      <c r="F35" s="965">
        <v>0</v>
      </c>
      <c r="G35" s="965">
        <v>0</v>
      </c>
      <c r="H35" s="965">
        <v>0</v>
      </c>
      <c r="I35" s="965">
        <v>0</v>
      </c>
    </row>
    <row r="36" spans="1:9" x14ac:dyDescent="0.25">
      <c r="A36" s="966" t="s">
        <v>702</v>
      </c>
      <c r="B36" s="967">
        <v>1268153.31</v>
      </c>
      <c r="C36" s="967">
        <v>0</v>
      </c>
      <c r="D36" s="967">
        <v>0</v>
      </c>
      <c r="E36" s="967">
        <v>0</v>
      </c>
      <c r="F36" s="967">
        <v>0</v>
      </c>
      <c r="G36" s="967">
        <v>1268153.31</v>
      </c>
      <c r="H36" s="967">
        <v>197421.66</v>
      </c>
      <c r="I36" s="967">
        <v>1465574.97</v>
      </c>
    </row>
    <row r="37" spans="1:9" x14ac:dyDescent="0.25">
      <c r="A37" s="961" t="s">
        <v>703</v>
      </c>
      <c r="B37" s="1317"/>
      <c r="C37" s="1318"/>
      <c r="D37" s="1318"/>
      <c r="E37" s="1318"/>
      <c r="F37" s="1318"/>
      <c r="G37" s="1318"/>
      <c r="H37" s="1318"/>
      <c r="I37" s="1318"/>
    </row>
    <row r="38" spans="1:9" x14ac:dyDescent="0.25">
      <c r="A38" s="962" t="s">
        <v>704</v>
      </c>
      <c r="B38" s="963">
        <v>2394815.75</v>
      </c>
      <c r="C38" s="963">
        <v>0</v>
      </c>
      <c r="D38" s="963">
        <v>50000</v>
      </c>
      <c r="E38" s="963">
        <v>0</v>
      </c>
      <c r="F38" s="963">
        <v>0</v>
      </c>
      <c r="G38" s="963">
        <v>2344815.75</v>
      </c>
      <c r="H38" s="963">
        <v>158134.29999999999</v>
      </c>
      <c r="I38" s="963">
        <v>2502950.0499999998</v>
      </c>
    </row>
    <row r="39" spans="1:9" x14ac:dyDescent="0.25">
      <c r="A39" s="964" t="s">
        <v>684</v>
      </c>
      <c r="B39" s="965">
        <v>2394815.75</v>
      </c>
      <c r="C39" s="965">
        <v>0</v>
      </c>
      <c r="D39" s="965">
        <v>50000</v>
      </c>
      <c r="E39" s="965">
        <v>0</v>
      </c>
      <c r="F39" s="965">
        <v>0</v>
      </c>
      <c r="G39" s="965">
        <v>2344815.75</v>
      </c>
      <c r="H39" s="965">
        <v>158134.29999999999</v>
      </c>
      <c r="I39" s="965">
        <v>2502950.0499999998</v>
      </c>
    </row>
    <row r="40" spans="1:9" x14ac:dyDescent="0.25">
      <c r="A40" s="964" t="s">
        <v>685</v>
      </c>
      <c r="B40" s="965">
        <v>0</v>
      </c>
      <c r="C40" s="965">
        <v>0</v>
      </c>
      <c r="D40" s="965">
        <v>0</v>
      </c>
      <c r="E40" s="965">
        <v>0</v>
      </c>
      <c r="F40" s="965">
        <v>0</v>
      </c>
      <c r="G40" s="965">
        <v>0</v>
      </c>
      <c r="H40" s="965">
        <v>0</v>
      </c>
      <c r="I40" s="965">
        <v>0</v>
      </c>
    </row>
    <row r="41" spans="1:9" x14ac:dyDescent="0.25">
      <c r="A41" s="964" t="s">
        <v>686</v>
      </c>
      <c r="B41" s="965">
        <v>0</v>
      </c>
      <c r="C41" s="965">
        <v>0</v>
      </c>
      <c r="D41" s="965">
        <v>0</v>
      </c>
      <c r="E41" s="965">
        <v>0</v>
      </c>
      <c r="F41" s="965">
        <v>0</v>
      </c>
      <c r="G41" s="965">
        <v>0</v>
      </c>
      <c r="H41" s="965">
        <v>0</v>
      </c>
      <c r="I41" s="965">
        <v>0</v>
      </c>
    </row>
    <row r="42" spans="1:9" x14ac:dyDescent="0.25">
      <c r="A42" s="964" t="s">
        <v>687</v>
      </c>
      <c r="B42" s="965">
        <v>0</v>
      </c>
      <c r="C42" s="965">
        <v>0</v>
      </c>
      <c r="D42" s="965">
        <v>0</v>
      </c>
      <c r="E42" s="965">
        <v>0</v>
      </c>
      <c r="F42" s="965">
        <v>0</v>
      </c>
      <c r="G42" s="965">
        <v>0</v>
      </c>
      <c r="H42" s="965">
        <v>0</v>
      </c>
      <c r="I42" s="965">
        <v>0</v>
      </c>
    </row>
    <row r="43" spans="1:9" x14ac:dyDescent="0.25">
      <c r="A43" s="966" t="s">
        <v>705</v>
      </c>
      <c r="B43" s="967">
        <v>2394815.75</v>
      </c>
      <c r="C43" s="967">
        <v>0</v>
      </c>
      <c r="D43" s="967">
        <v>50000</v>
      </c>
      <c r="E43" s="967">
        <v>0</v>
      </c>
      <c r="F43" s="967">
        <v>0</v>
      </c>
      <c r="G43" s="967">
        <v>2344815.75</v>
      </c>
      <c r="H43" s="967">
        <v>158134.29999999999</v>
      </c>
      <c r="I43" s="967">
        <v>2502950.0499999998</v>
      </c>
    </row>
    <row r="44" spans="1:9" x14ac:dyDescent="0.25">
      <c r="A44" s="961" t="s">
        <v>706</v>
      </c>
      <c r="B44" s="1317"/>
      <c r="C44" s="1318"/>
      <c r="D44" s="1318"/>
      <c r="E44" s="1318"/>
      <c r="F44" s="1318"/>
      <c r="G44" s="1318"/>
      <c r="H44" s="1318"/>
      <c r="I44" s="1318"/>
    </row>
    <row r="45" spans="1:9" x14ac:dyDescent="0.25">
      <c r="A45" s="962" t="s">
        <v>707</v>
      </c>
      <c r="B45" s="963">
        <v>1216169.8700000001</v>
      </c>
      <c r="C45" s="963">
        <v>0</v>
      </c>
      <c r="D45" s="963">
        <v>0</v>
      </c>
      <c r="E45" s="963">
        <v>0</v>
      </c>
      <c r="F45" s="963">
        <v>0</v>
      </c>
      <c r="G45" s="963">
        <v>1216169.8700000001</v>
      </c>
      <c r="H45" s="963">
        <v>1261836.2</v>
      </c>
      <c r="I45" s="963">
        <v>2478006.0699999998</v>
      </c>
    </row>
    <row r="46" spans="1:9" x14ac:dyDescent="0.25">
      <c r="A46" s="964" t="s">
        <v>684</v>
      </c>
      <c r="B46" s="965">
        <v>1216169.8700000001</v>
      </c>
      <c r="C46" s="965">
        <v>0</v>
      </c>
      <c r="D46" s="965">
        <v>0</v>
      </c>
      <c r="E46" s="965">
        <v>0</v>
      </c>
      <c r="F46" s="965">
        <v>0</v>
      </c>
      <c r="G46" s="965">
        <v>1216169.8700000001</v>
      </c>
      <c r="H46" s="965">
        <v>1261836.2</v>
      </c>
      <c r="I46" s="965">
        <v>2478006.0699999998</v>
      </c>
    </row>
    <row r="47" spans="1:9" x14ac:dyDescent="0.25">
      <c r="A47" s="964" t="s">
        <v>685</v>
      </c>
      <c r="B47" s="965">
        <v>0</v>
      </c>
      <c r="C47" s="965">
        <v>0</v>
      </c>
      <c r="D47" s="965">
        <v>0</v>
      </c>
      <c r="E47" s="965">
        <v>0</v>
      </c>
      <c r="F47" s="965">
        <v>0</v>
      </c>
      <c r="G47" s="965">
        <v>0</v>
      </c>
      <c r="H47" s="965">
        <v>0</v>
      </c>
      <c r="I47" s="965">
        <v>0</v>
      </c>
    </row>
    <row r="48" spans="1:9" x14ac:dyDescent="0.25">
      <c r="A48" s="964" t="s">
        <v>686</v>
      </c>
      <c r="B48" s="965">
        <v>0</v>
      </c>
      <c r="C48" s="965">
        <v>0</v>
      </c>
      <c r="D48" s="965">
        <v>0</v>
      </c>
      <c r="E48" s="965">
        <v>0</v>
      </c>
      <c r="F48" s="965">
        <v>0</v>
      </c>
      <c r="G48" s="965">
        <v>0</v>
      </c>
      <c r="H48" s="965">
        <v>0</v>
      </c>
      <c r="I48" s="965">
        <v>0</v>
      </c>
    </row>
    <row r="49" spans="1:9" x14ac:dyDescent="0.25">
      <c r="A49" s="964" t="s">
        <v>687</v>
      </c>
      <c r="B49" s="965">
        <v>0</v>
      </c>
      <c r="C49" s="965">
        <v>0</v>
      </c>
      <c r="D49" s="965">
        <v>0</v>
      </c>
      <c r="E49" s="965">
        <v>0</v>
      </c>
      <c r="F49" s="965">
        <v>0</v>
      </c>
      <c r="G49" s="965">
        <v>0</v>
      </c>
      <c r="H49" s="965">
        <v>0</v>
      </c>
      <c r="I49" s="965">
        <v>0</v>
      </c>
    </row>
    <row r="50" spans="1:9" x14ac:dyDescent="0.25">
      <c r="A50" s="966" t="s">
        <v>708</v>
      </c>
      <c r="B50" s="967">
        <v>1216169.8700000001</v>
      </c>
      <c r="C50" s="967">
        <v>0</v>
      </c>
      <c r="D50" s="967">
        <v>0</v>
      </c>
      <c r="E50" s="967">
        <v>0</v>
      </c>
      <c r="F50" s="967">
        <v>0</v>
      </c>
      <c r="G50" s="967">
        <v>1216169.8700000001</v>
      </c>
      <c r="H50" s="967">
        <v>1261836.2</v>
      </c>
      <c r="I50" s="967">
        <v>2478006.0699999998</v>
      </c>
    </row>
    <row r="51" spans="1:9" x14ac:dyDescent="0.25">
      <c r="A51" s="961" t="s">
        <v>709</v>
      </c>
      <c r="B51" s="1317"/>
      <c r="C51" s="1318"/>
      <c r="D51" s="1318"/>
      <c r="E51" s="1318"/>
      <c r="F51" s="1318"/>
      <c r="G51" s="1318"/>
      <c r="H51" s="1318"/>
      <c r="I51" s="1318"/>
    </row>
    <row r="52" spans="1:9" x14ac:dyDescent="0.25">
      <c r="A52" s="962" t="s">
        <v>710</v>
      </c>
      <c r="B52" s="963">
        <v>1407813.92</v>
      </c>
      <c r="C52" s="963">
        <v>0</v>
      </c>
      <c r="D52" s="963">
        <v>0</v>
      </c>
      <c r="E52" s="963">
        <v>0</v>
      </c>
      <c r="F52" s="963">
        <v>0</v>
      </c>
      <c r="G52" s="963">
        <v>1407813.92</v>
      </c>
      <c r="H52" s="963">
        <v>1192325.4099999999</v>
      </c>
      <c r="I52" s="963">
        <v>2600139.33</v>
      </c>
    </row>
    <row r="53" spans="1:9" x14ac:dyDescent="0.25">
      <c r="A53" s="962" t="s">
        <v>711</v>
      </c>
      <c r="B53" s="963">
        <v>15958637.02</v>
      </c>
      <c r="C53" s="963">
        <v>0</v>
      </c>
      <c r="D53" s="963">
        <v>6579943.4100000001</v>
      </c>
      <c r="E53" s="963">
        <v>0</v>
      </c>
      <c r="F53" s="963">
        <v>0</v>
      </c>
      <c r="G53" s="963">
        <v>9378693.6099999994</v>
      </c>
      <c r="H53" s="963">
        <v>2569227.9500000002</v>
      </c>
      <c r="I53" s="963">
        <v>11947921.560000001</v>
      </c>
    </row>
    <row r="54" spans="1:9" x14ac:dyDescent="0.25">
      <c r="A54" s="962" t="s">
        <v>712</v>
      </c>
      <c r="B54" s="963">
        <v>4975505.6900000004</v>
      </c>
      <c r="C54" s="963">
        <v>0</v>
      </c>
      <c r="D54" s="963">
        <v>0</v>
      </c>
      <c r="E54" s="963">
        <v>0</v>
      </c>
      <c r="F54" s="963">
        <v>0</v>
      </c>
      <c r="G54" s="963">
        <v>4975505.6900000004</v>
      </c>
      <c r="H54" s="963">
        <v>266623.15000000002</v>
      </c>
      <c r="I54" s="963">
        <v>5242128.84</v>
      </c>
    </row>
    <row r="55" spans="1:9" x14ac:dyDescent="0.25">
      <c r="A55" s="962" t="s">
        <v>713</v>
      </c>
      <c r="B55" s="963">
        <v>7537200.0199999996</v>
      </c>
      <c r="C55" s="963">
        <v>0</v>
      </c>
      <c r="D55" s="963">
        <v>0</v>
      </c>
      <c r="E55" s="963">
        <v>0</v>
      </c>
      <c r="F55" s="963">
        <v>0</v>
      </c>
      <c r="G55" s="963">
        <v>7537200.0199999996</v>
      </c>
      <c r="H55" s="963">
        <v>19226669.57</v>
      </c>
      <c r="I55" s="963">
        <v>26763869.59</v>
      </c>
    </row>
    <row r="56" spans="1:9" x14ac:dyDescent="0.25">
      <c r="A56" s="962" t="s">
        <v>714</v>
      </c>
      <c r="B56" s="963">
        <v>3551361.48</v>
      </c>
      <c r="C56" s="963">
        <v>0</v>
      </c>
      <c r="D56" s="963">
        <v>0</v>
      </c>
      <c r="E56" s="963">
        <v>0</v>
      </c>
      <c r="F56" s="963">
        <v>0</v>
      </c>
      <c r="G56" s="963">
        <v>3551361.48</v>
      </c>
      <c r="H56" s="963">
        <v>75355.86</v>
      </c>
      <c r="I56" s="963">
        <v>3626717.34</v>
      </c>
    </row>
    <row r="57" spans="1:9" x14ac:dyDescent="0.25">
      <c r="A57" s="962" t="s">
        <v>715</v>
      </c>
      <c r="B57" s="963">
        <v>7294737.9400000004</v>
      </c>
      <c r="C57" s="963">
        <v>0</v>
      </c>
      <c r="D57" s="963">
        <v>7294737.9400000004</v>
      </c>
      <c r="E57" s="963">
        <v>0</v>
      </c>
      <c r="F57" s="963">
        <v>0</v>
      </c>
      <c r="G57" s="963">
        <v>0</v>
      </c>
      <c r="H57" s="963">
        <v>67243.06</v>
      </c>
      <c r="I57" s="963">
        <v>67243.06</v>
      </c>
    </row>
    <row r="58" spans="1:9" x14ac:dyDescent="0.25">
      <c r="A58" s="962" t="s">
        <v>716</v>
      </c>
      <c r="B58" s="963">
        <v>420056.59</v>
      </c>
      <c r="C58" s="963">
        <v>0</v>
      </c>
      <c r="D58" s="963">
        <v>420056.59</v>
      </c>
      <c r="E58" s="963">
        <v>0</v>
      </c>
      <c r="F58" s="963">
        <v>0</v>
      </c>
      <c r="G58" s="963">
        <v>0</v>
      </c>
      <c r="H58" s="963">
        <v>126088.83</v>
      </c>
      <c r="I58" s="963">
        <v>126088.83</v>
      </c>
    </row>
    <row r="59" spans="1:9" ht="25.5" x14ac:dyDescent="0.25">
      <c r="A59" s="962" t="s">
        <v>717</v>
      </c>
      <c r="B59" s="963">
        <v>597749.51</v>
      </c>
      <c r="C59" s="963">
        <v>0</v>
      </c>
      <c r="D59" s="963">
        <v>0</v>
      </c>
      <c r="E59" s="963">
        <v>0</v>
      </c>
      <c r="F59" s="963">
        <v>0</v>
      </c>
      <c r="G59" s="963">
        <v>597749.51</v>
      </c>
      <c r="H59" s="963">
        <v>1737.67</v>
      </c>
      <c r="I59" s="963">
        <v>599487.18000000005</v>
      </c>
    </row>
    <row r="60" spans="1:9" x14ac:dyDescent="0.25">
      <c r="A60" s="964" t="s">
        <v>684</v>
      </c>
      <c r="B60" s="965">
        <v>41743062.170000002</v>
      </c>
      <c r="C60" s="965">
        <v>0</v>
      </c>
      <c r="D60" s="965">
        <v>14294737.939999999</v>
      </c>
      <c r="E60" s="965">
        <v>0</v>
      </c>
      <c r="F60" s="965">
        <v>0</v>
      </c>
      <c r="G60" s="965">
        <v>27448324.23</v>
      </c>
      <c r="H60" s="965">
        <v>23525271.5</v>
      </c>
      <c r="I60" s="965">
        <v>50973595.729999997</v>
      </c>
    </row>
    <row r="61" spans="1:9" x14ac:dyDescent="0.25">
      <c r="A61" s="964" t="s">
        <v>685</v>
      </c>
      <c r="B61" s="965">
        <v>0</v>
      </c>
      <c r="C61" s="965">
        <v>0</v>
      </c>
      <c r="D61" s="965">
        <v>0</v>
      </c>
      <c r="E61" s="965">
        <v>0</v>
      </c>
      <c r="F61" s="965">
        <v>0</v>
      </c>
      <c r="G61" s="965">
        <v>0</v>
      </c>
      <c r="H61" s="965">
        <v>0</v>
      </c>
      <c r="I61" s="965">
        <v>0</v>
      </c>
    </row>
    <row r="62" spans="1:9" x14ac:dyDescent="0.25">
      <c r="A62" s="964" t="s">
        <v>686</v>
      </c>
      <c r="B62" s="965">
        <v>0</v>
      </c>
      <c r="C62" s="965">
        <v>0</v>
      </c>
      <c r="D62" s="965">
        <v>0</v>
      </c>
      <c r="E62" s="965">
        <v>0</v>
      </c>
      <c r="F62" s="965">
        <v>0</v>
      </c>
      <c r="G62" s="965">
        <v>0</v>
      </c>
      <c r="H62" s="965">
        <v>0</v>
      </c>
      <c r="I62" s="965">
        <v>0</v>
      </c>
    </row>
    <row r="63" spans="1:9" ht="25.5" x14ac:dyDescent="0.25">
      <c r="A63" s="962" t="s">
        <v>718</v>
      </c>
      <c r="B63" s="963">
        <v>0</v>
      </c>
      <c r="C63" s="963">
        <v>0</v>
      </c>
      <c r="D63" s="963">
        <v>0</v>
      </c>
      <c r="E63" s="963">
        <v>0</v>
      </c>
      <c r="F63" s="963">
        <v>0</v>
      </c>
      <c r="G63" s="963">
        <v>0</v>
      </c>
      <c r="H63" s="963">
        <v>0</v>
      </c>
      <c r="I63" s="963">
        <v>0</v>
      </c>
    </row>
    <row r="64" spans="1:9" x14ac:dyDescent="0.25">
      <c r="A64" s="962" t="s">
        <v>719</v>
      </c>
      <c r="B64" s="963">
        <v>1643.84</v>
      </c>
      <c r="C64" s="963">
        <v>0</v>
      </c>
      <c r="D64" s="963">
        <v>0</v>
      </c>
      <c r="E64" s="963">
        <v>0</v>
      </c>
      <c r="F64" s="963">
        <v>0</v>
      </c>
      <c r="G64" s="963">
        <v>1643.84</v>
      </c>
      <c r="H64" s="963">
        <v>0</v>
      </c>
      <c r="I64" s="963">
        <v>1643.84</v>
      </c>
    </row>
    <row r="65" spans="1:9" ht="25.5" x14ac:dyDescent="0.25">
      <c r="A65" s="962" t="s">
        <v>720</v>
      </c>
      <c r="B65" s="963">
        <v>0</v>
      </c>
      <c r="C65" s="963">
        <v>0</v>
      </c>
      <c r="D65" s="963">
        <v>0</v>
      </c>
      <c r="E65" s="963">
        <v>0</v>
      </c>
      <c r="F65" s="963">
        <v>0</v>
      </c>
      <c r="G65" s="963">
        <v>0</v>
      </c>
      <c r="H65" s="963">
        <v>0</v>
      </c>
      <c r="I65" s="963">
        <v>0</v>
      </c>
    </row>
    <row r="66" spans="1:9" x14ac:dyDescent="0.25">
      <c r="A66" s="962" t="s">
        <v>721</v>
      </c>
      <c r="B66" s="963">
        <v>480450.45</v>
      </c>
      <c r="C66" s="963">
        <v>0</v>
      </c>
      <c r="D66" s="963">
        <v>480450.45</v>
      </c>
      <c r="E66" s="963">
        <v>0</v>
      </c>
      <c r="F66" s="963">
        <v>0</v>
      </c>
      <c r="G66" s="963">
        <v>0</v>
      </c>
      <c r="H66" s="963">
        <v>56821.42</v>
      </c>
      <c r="I66" s="963">
        <v>56821.42</v>
      </c>
    </row>
    <row r="67" spans="1:9" x14ac:dyDescent="0.25">
      <c r="A67" s="962" t="s">
        <v>722</v>
      </c>
      <c r="B67" s="963">
        <v>0</v>
      </c>
      <c r="C67" s="963">
        <v>0</v>
      </c>
      <c r="D67" s="963">
        <v>0</v>
      </c>
      <c r="E67" s="963">
        <v>0</v>
      </c>
      <c r="F67" s="963">
        <v>0</v>
      </c>
      <c r="G67" s="963">
        <v>0</v>
      </c>
      <c r="H67" s="963">
        <v>17701.97</v>
      </c>
      <c r="I67" s="963">
        <v>17701.97</v>
      </c>
    </row>
    <row r="68" spans="1:9" x14ac:dyDescent="0.25">
      <c r="A68" s="962" t="s">
        <v>723</v>
      </c>
      <c r="B68" s="963">
        <v>37445.879999999997</v>
      </c>
      <c r="C68" s="963">
        <v>0</v>
      </c>
      <c r="D68" s="963">
        <v>0</v>
      </c>
      <c r="E68" s="963">
        <v>0</v>
      </c>
      <c r="F68" s="963">
        <v>0</v>
      </c>
      <c r="G68" s="963">
        <v>37445.879999999997</v>
      </c>
      <c r="H68" s="963">
        <v>0</v>
      </c>
      <c r="I68" s="963">
        <v>37445.879999999997</v>
      </c>
    </row>
    <row r="69" spans="1:9" x14ac:dyDescent="0.25">
      <c r="A69" s="964" t="s">
        <v>687</v>
      </c>
      <c r="B69" s="965">
        <v>519540.17</v>
      </c>
      <c r="C69" s="965">
        <v>0</v>
      </c>
      <c r="D69" s="965">
        <v>480450.45</v>
      </c>
      <c r="E69" s="965">
        <v>0</v>
      </c>
      <c r="F69" s="965">
        <v>0</v>
      </c>
      <c r="G69" s="965">
        <v>39089.72</v>
      </c>
      <c r="H69" s="965">
        <v>74523.39</v>
      </c>
      <c r="I69" s="965">
        <v>113613.11</v>
      </c>
    </row>
    <row r="70" spans="1:9" x14ac:dyDescent="0.25">
      <c r="A70" s="966" t="s">
        <v>724</v>
      </c>
      <c r="B70" s="967">
        <v>42262602.340000004</v>
      </c>
      <c r="C70" s="967">
        <v>0</v>
      </c>
      <c r="D70" s="967">
        <v>14775188.390000001</v>
      </c>
      <c r="E70" s="967">
        <v>0</v>
      </c>
      <c r="F70" s="967">
        <v>0</v>
      </c>
      <c r="G70" s="967">
        <v>27487413.949999999</v>
      </c>
      <c r="H70" s="967">
        <v>23599794.890000001</v>
      </c>
      <c r="I70" s="967">
        <v>51087208.840000004</v>
      </c>
    </row>
    <row r="71" spans="1:9" x14ac:dyDescent="0.25">
      <c r="A71" s="961" t="s">
        <v>725</v>
      </c>
      <c r="B71" s="1317"/>
      <c r="C71" s="1318"/>
      <c r="D71" s="1318"/>
      <c r="E71" s="1318"/>
      <c r="F71" s="1318"/>
      <c r="G71" s="1318"/>
      <c r="H71" s="1318"/>
      <c r="I71" s="1318"/>
    </row>
    <row r="72" spans="1:9" x14ac:dyDescent="0.25">
      <c r="A72" s="962" t="s">
        <v>726</v>
      </c>
      <c r="B72" s="963">
        <v>3516299.86</v>
      </c>
      <c r="C72" s="963">
        <v>3492223.7</v>
      </c>
      <c r="D72" s="963">
        <v>0</v>
      </c>
      <c r="E72" s="963">
        <v>0</v>
      </c>
      <c r="F72" s="963">
        <v>0</v>
      </c>
      <c r="G72" s="963">
        <v>24076.16</v>
      </c>
      <c r="H72" s="963">
        <v>76293.88</v>
      </c>
      <c r="I72" s="963">
        <v>100370.04</v>
      </c>
    </row>
    <row r="73" spans="1:9" x14ac:dyDescent="0.25">
      <c r="A73" s="962" t="s">
        <v>727</v>
      </c>
      <c r="B73" s="963">
        <v>1165460.77</v>
      </c>
      <c r="C73" s="963">
        <v>1165460.77</v>
      </c>
      <c r="D73" s="963">
        <v>0</v>
      </c>
      <c r="E73" s="963">
        <v>0</v>
      </c>
      <c r="F73" s="963">
        <v>0</v>
      </c>
      <c r="G73" s="963">
        <v>0</v>
      </c>
      <c r="H73" s="963">
        <v>875245.72</v>
      </c>
      <c r="I73" s="963">
        <v>875245.72</v>
      </c>
    </row>
    <row r="74" spans="1:9" x14ac:dyDescent="0.25">
      <c r="A74" s="962" t="s">
        <v>728</v>
      </c>
      <c r="B74" s="963">
        <v>0</v>
      </c>
      <c r="C74" s="963">
        <v>0</v>
      </c>
      <c r="D74" s="963">
        <v>0</v>
      </c>
      <c r="E74" s="963">
        <v>0</v>
      </c>
      <c r="F74" s="963">
        <v>0</v>
      </c>
      <c r="G74" s="963">
        <v>0</v>
      </c>
      <c r="H74" s="963">
        <v>653152.43000000005</v>
      </c>
      <c r="I74" s="963">
        <v>653152.43000000005</v>
      </c>
    </row>
    <row r="75" spans="1:9" ht="25.5" x14ac:dyDescent="0.25">
      <c r="A75" s="962" t="s">
        <v>729</v>
      </c>
      <c r="B75" s="963">
        <v>1327620.6499999999</v>
      </c>
      <c r="C75" s="963">
        <v>1327620.6499999999</v>
      </c>
      <c r="D75" s="963">
        <v>0</v>
      </c>
      <c r="E75" s="963">
        <v>0</v>
      </c>
      <c r="F75" s="963">
        <v>0</v>
      </c>
      <c r="G75" s="963">
        <v>0</v>
      </c>
      <c r="H75" s="963">
        <v>1331770.97</v>
      </c>
      <c r="I75" s="963">
        <v>1331770.97</v>
      </c>
    </row>
    <row r="76" spans="1:9" x14ac:dyDescent="0.25">
      <c r="A76" s="962" t="s">
        <v>730</v>
      </c>
      <c r="B76" s="963">
        <v>454899.13</v>
      </c>
      <c r="C76" s="963">
        <v>454899.13</v>
      </c>
      <c r="D76" s="963">
        <v>0</v>
      </c>
      <c r="E76" s="963">
        <v>0</v>
      </c>
      <c r="F76" s="963">
        <v>0</v>
      </c>
      <c r="G76" s="963">
        <v>0</v>
      </c>
      <c r="H76" s="963">
        <v>689329.63</v>
      </c>
      <c r="I76" s="963">
        <v>689329.63</v>
      </c>
    </row>
    <row r="77" spans="1:9" ht="25.5" x14ac:dyDescent="0.25">
      <c r="A77" s="962" t="s">
        <v>731</v>
      </c>
      <c r="B77" s="963">
        <v>3528743.51</v>
      </c>
      <c r="C77" s="963">
        <v>3528743.51</v>
      </c>
      <c r="D77" s="963">
        <v>0</v>
      </c>
      <c r="E77" s="963">
        <v>0</v>
      </c>
      <c r="F77" s="963">
        <v>0</v>
      </c>
      <c r="G77" s="963">
        <v>0</v>
      </c>
      <c r="H77" s="963">
        <v>571522.61</v>
      </c>
      <c r="I77" s="963">
        <v>571522.61</v>
      </c>
    </row>
    <row r="78" spans="1:9" ht="25.5" x14ac:dyDescent="0.25">
      <c r="A78" s="962" t="s">
        <v>732</v>
      </c>
      <c r="B78" s="963">
        <v>1057805.8500000001</v>
      </c>
      <c r="C78" s="963">
        <v>1057805.8500000001</v>
      </c>
      <c r="D78" s="963">
        <v>0</v>
      </c>
      <c r="E78" s="963">
        <v>0</v>
      </c>
      <c r="F78" s="963">
        <v>0</v>
      </c>
      <c r="G78" s="963">
        <v>0</v>
      </c>
      <c r="H78" s="963">
        <v>501840.22</v>
      </c>
      <c r="I78" s="963">
        <v>501840.22</v>
      </c>
    </row>
    <row r="79" spans="1:9" ht="25.5" x14ac:dyDescent="0.25">
      <c r="A79" s="962" t="s">
        <v>733</v>
      </c>
      <c r="B79" s="963">
        <v>2236442.16</v>
      </c>
      <c r="C79" s="963">
        <v>2236442.16</v>
      </c>
      <c r="D79" s="963">
        <v>0</v>
      </c>
      <c r="E79" s="963">
        <v>0</v>
      </c>
      <c r="F79" s="963">
        <v>0</v>
      </c>
      <c r="G79" s="963">
        <v>0</v>
      </c>
      <c r="H79" s="963">
        <v>368791.18</v>
      </c>
      <c r="I79" s="963">
        <v>368791.18</v>
      </c>
    </row>
    <row r="80" spans="1:9" ht="25.5" x14ac:dyDescent="0.25">
      <c r="A80" s="962" t="s">
        <v>734</v>
      </c>
      <c r="B80" s="963">
        <v>451033.36</v>
      </c>
      <c r="C80" s="963">
        <v>451033.36</v>
      </c>
      <c r="D80" s="963">
        <v>0</v>
      </c>
      <c r="E80" s="963">
        <v>0</v>
      </c>
      <c r="F80" s="963">
        <v>0</v>
      </c>
      <c r="G80" s="963">
        <v>0</v>
      </c>
      <c r="H80" s="963">
        <v>193746.89</v>
      </c>
      <c r="I80" s="963">
        <v>193746.89</v>
      </c>
    </row>
    <row r="81" spans="1:9" x14ac:dyDescent="0.25">
      <c r="A81" s="962" t="s">
        <v>735</v>
      </c>
      <c r="B81" s="963">
        <v>1834827.39</v>
      </c>
      <c r="C81" s="963">
        <v>1834827.39</v>
      </c>
      <c r="D81" s="963">
        <v>0</v>
      </c>
      <c r="E81" s="963">
        <v>0</v>
      </c>
      <c r="F81" s="963">
        <v>0</v>
      </c>
      <c r="G81" s="963">
        <v>0</v>
      </c>
      <c r="H81" s="963">
        <v>2137022.4900000002</v>
      </c>
      <c r="I81" s="963">
        <v>2137022.4900000002</v>
      </c>
    </row>
    <row r="82" spans="1:9" ht="25.5" x14ac:dyDescent="0.25">
      <c r="A82" s="962" t="s">
        <v>736</v>
      </c>
      <c r="B82" s="963">
        <v>2246615.1800000002</v>
      </c>
      <c r="C82" s="963">
        <v>2246615.1800000002</v>
      </c>
      <c r="D82" s="963">
        <v>0</v>
      </c>
      <c r="E82" s="963">
        <v>0</v>
      </c>
      <c r="F82" s="963">
        <v>0</v>
      </c>
      <c r="G82" s="963">
        <v>0</v>
      </c>
      <c r="H82" s="963">
        <v>1538838.23</v>
      </c>
      <c r="I82" s="963">
        <v>1538838.23</v>
      </c>
    </row>
    <row r="83" spans="1:9" x14ac:dyDescent="0.25">
      <c r="A83" s="962" t="s">
        <v>737</v>
      </c>
      <c r="B83" s="963">
        <v>10908743.439999999</v>
      </c>
      <c r="C83" s="963">
        <v>2226328.2999999998</v>
      </c>
      <c r="D83" s="963">
        <v>0</v>
      </c>
      <c r="E83" s="963">
        <v>0</v>
      </c>
      <c r="F83" s="963">
        <v>0</v>
      </c>
      <c r="G83" s="963">
        <v>8682415.1400000006</v>
      </c>
      <c r="H83" s="963">
        <v>3083157.96</v>
      </c>
      <c r="I83" s="963">
        <v>11765573.1</v>
      </c>
    </row>
    <row r="84" spans="1:9" x14ac:dyDescent="0.25">
      <c r="A84" s="962" t="s">
        <v>738</v>
      </c>
      <c r="B84" s="963">
        <v>1202262.22</v>
      </c>
      <c r="C84" s="963">
        <v>0</v>
      </c>
      <c r="D84" s="963">
        <v>0</v>
      </c>
      <c r="E84" s="963">
        <v>0</v>
      </c>
      <c r="F84" s="963">
        <v>0</v>
      </c>
      <c r="G84" s="963">
        <v>1202262.22</v>
      </c>
      <c r="H84" s="963">
        <v>138643.29</v>
      </c>
      <c r="I84" s="963">
        <v>1340905.51</v>
      </c>
    </row>
    <row r="85" spans="1:9" x14ac:dyDescent="0.25">
      <c r="A85" s="962" t="s">
        <v>739</v>
      </c>
      <c r="B85" s="963">
        <v>1098132.68</v>
      </c>
      <c r="C85" s="963">
        <v>0</v>
      </c>
      <c r="D85" s="963">
        <v>0</v>
      </c>
      <c r="E85" s="963">
        <v>0</v>
      </c>
      <c r="F85" s="963">
        <v>0</v>
      </c>
      <c r="G85" s="963">
        <v>1098132.68</v>
      </c>
      <c r="H85" s="963">
        <v>22850120.629999999</v>
      </c>
      <c r="I85" s="963">
        <v>23948253.309999999</v>
      </c>
    </row>
    <row r="86" spans="1:9" ht="25.5" x14ac:dyDescent="0.25">
      <c r="A86" s="962" t="s">
        <v>740</v>
      </c>
      <c r="B86" s="963">
        <v>2212179.77</v>
      </c>
      <c r="C86" s="963">
        <v>0</v>
      </c>
      <c r="D86" s="963">
        <v>0</v>
      </c>
      <c r="E86" s="963">
        <v>0</v>
      </c>
      <c r="F86" s="963">
        <v>0</v>
      </c>
      <c r="G86" s="963">
        <v>2212179.77</v>
      </c>
      <c r="H86" s="963">
        <v>406929.78</v>
      </c>
      <c r="I86" s="963">
        <v>2619109.5499999998</v>
      </c>
    </row>
    <row r="87" spans="1:9" x14ac:dyDescent="0.25">
      <c r="A87" s="962" t="s">
        <v>741</v>
      </c>
      <c r="B87" s="963">
        <v>1984438.94</v>
      </c>
      <c r="C87" s="963">
        <v>0</v>
      </c>
      <c r="D87" s="963">
        <v>0</v>
      </c>
      <c r="E87" s="963">
        <v>0</v>
      </c>
      <c r="F87" s="963">
        <v>0</v>
      </c>
      <c r="G87" s="963">
        <v>1984438.94</v>
      </c>
      <c r="H87" s="963">
        <v>279432.21999999997</v>
      </c>
      <c r="I87" s="963">
        <v>2263871.16</v>
      </c>
    </row>
    <row r="88" spans="1:9" x14ac:dyDescent="0.25">
      <c r="A88" s="962" t="s">
        <v>742</v>
      </c>
      <c r="B88" s="963">
        <v>1258719.6399999999</v>
      </c>
      <c r="C88" s="963">
        <v>0</v>
      </c>
      <c r="D88" s="963">
        <v>0</v>
      </c>
      <c r="E88" s="963">
        <v>0</v>
      </c>
      <c r="F88" s="963">
        <v>0</v>
      </c>
      <c r="G88" s="963">
        <v>1258719.6399999999</v>
      </c>
      <c r="H88" s="963">
        <v>0</v>
      </c>
      <c r="I88" s="963">
        <v>1258719.6399999999</v>
      </c>
    </row>
    <row r="89" spans="1:9" x14ac:dyDescent="0.25">
      <c r="A89" s="962" t="s">
        <v>743</v>
      </c>
      <c r="B89" s="963">
        <v>563063.19999999995</v>
      </c>
      <c r="C89" s="963">
        <v>0</v>
      </c>
      <c r="D89" s="963">
        <v>0</v>
      </c>
      <c r="E89" s="963">
        <v>0</v>
      </c>
      <c r="F89" s="963">
        <v>0</v>
      </c>
      <c r="G89" s="963">
        <v>563063.19999999995</v>
      </c>
      <c r="H89" s="963">
        <v>1545907.99</v>
      </c>
      <c r="I89" s="963">
        <v>2108971.19</v>
      </c>
    </row>
    <row r="90" spans="1:9" ht="25.5" x14ac:dyDescent="0.25">
      <c r="A90" s="962" t="s">
        <v>744</v>
      </c>
      <c r="B90" s="963">
        <v>1715906.28</v>
      </c>
      <c r="C90" s="963">
        <v>0</v>
      </c>
      <c r="D90" s="963">
        <v>0</v>
      </c>
      <c r="E90" s="963">
        <v>0</v>
      </c>
      <c r="F90" s="963">
        <v>0</v>
      </c>
      <c r="G90" s="963">
        <v>1715906.28</v>
      </c>
      <c r="H90" s="963">
        <v>2469526.0699999998</v>
      </c>
      <c r="I90" s="963">
        <v>4185432.35</v>
      </c>
    </row>
    <row r="91" spans="1:9" ht="38.25" x14ac:dyDescent="0.25">
      <c r="A91" s="962" t="s">
        <v>745</v>
      </c>
      <c r="B91" s="963">
        <v>450366.99</v>
      </c>
      <c r="C91" s="963">
        <v>0</v>
      </c>
      <c r="D91" s="963">
        <v>0</v>
      </c>
      <c r="E91" s="963">
        <v>0</v>
      </c>
      <c r="F91" s="963">
        <v>0</v>
      </c>
      <c r="G91" s="963">
        <v>450366.99</v>
      </c>
      <c r="H91" s="963">
        <v>95698.91</v>
      </c>
      <c r="I91" s="963">
        <v>546065.9</v>
      </c>
    </row>
    <row r="92" spans="1:9" ht="25.5" x14ac:dyDescent="0.25">
      <c r="A92" s="962" t="s">
        <v>746</v>
      </c>
      <c r="B92" s="963">
        <v>2310969.42</v>
      </c>
      <c r="C92" s="963">
        <v>0</v>
      </c>
      <c r="D92" s="963">
        <v>0</v>
      </c>
      <c r="E92" s="963">
        <v>0</v>
      </c>
      <c r="F92" s="963">
        <v>0</v>
      </c>
      <c r="G92" s="963">
        <v>2310969.42</v>
      </c>
      <c r="H92" s="963">
        <v>382104.46</v>
      </c>
      <c r="I92" s="963">
        <v>2693073.88</v>
      </c>
    </row>
    <row r="93" spans="1:9" ht="25.5" x14ac:dyDescent="0.25">
      <c r="A93" s="962" t="s">
        <v>747</v>
      </c>
      <c r="B93" s="963">
        <v>7261423.2599999998</v>
      </c>
      <c r="C93" s="963">
        <v>0</v>
      </c>
      <c r="D93" s="963">
        <v>0</v>
      </c>
      <c r="E93" s="963">
        <v>0</v>
      </c>
      <c r="F93" s="963">
        <v>0</v>
      </c>
      <c r="G93" s="963">
        <v>7261423.2599999998</v>
      </c>
      <c r="H93" s="963">
        <v>38427802.990000002</v>
      </c>
      <c r="I93" s="963">
        <v>45689226.25</v>
      </c>
    </row>
    <row r="94" spans="1:9" x14ac:dyDescent="0.25">
      <c r="A94" s="962" t="s">
        <v>748</v>
      </c>
      <c r="B94" s="963">
        <v>1668763.32</v>
      </c>
      <c r="C94" s="963">
        <v>0</v>
      </c>
      <c r="D94" s="963">
        <v>0</v>
      </c>
      <c r="E94" s="963">
        <v>0</v>
      </c>
      <c r="F94" s="963">
        <v>0</v>
      </c>
      <c r="G94" s="963">
        <v>1668763.32</v>
      </c>
      <c r="H94" s="963">
        <v>767925.97</v>
      </c>
      <c r="I94" s="963">
        <v>2436689.29</v>
      </c>
    </row>
    <row r="95" spans="1:9" x14ac:dyDescent="0.25">
      <c r="A95" s="964" t="s">
        <v>684</v>
      </c>
      <c r="B95" s="965">
        <v>50454717.020000003</v>
      </c>
      <c r="C95" s="965">
        <v>20022000</v>
      </c>
      <c r="D95" s="965">
        <v>0</v>
      </c>
      <c r="E95" s="965">
        <v>0</v>
      </c>
      <c r="F95" s="965">
        <v>0</v>
      </c>
      <c r="G95" s="965">
        <v>30432717.02</v>
      </c>
      <c r="H95" s="965">
        <v>79384804.519999996</v>
      </c>
      <c r="I95" s="965">
        <v>109817521.54000001</v>
      </c>
    </row>
    <row r="96" spans="1:9" x14ac:dyDescent="0.25">
      <c r="A96" s="964" t="s">
        <v>685</v>
      </c>
      <c r="B96" s="965">
        <v>0</v>
      </c>
      <c r="C96" s="965">
        <v>0</v>
      </c>
      <c r="D96" s="965">
        <v>0</v>
      </c>
      <c r="E96" s="965">
        <v>0</v>
      </c>
      <c r="F96" s="965">
        <v>0</v>
      </c>
      <c r="G96" s="965">
        <v>0</v>
      </c>
      <c r="H96" s="965">
        <v>0</v>
      </c>
      <c r="I96" s="965">
        <v>0</v>
      </c>
    </row>
    <row r="97" spans="1:9" x14ac:dyDescent="0.25">
      <c r="A97" s="964" t="s">
        <v>686</v>
      </c>
      <c r="B97" s="965">
        <v>0</v>
      </c>
      <c r="C97" s="965">
        <v>0</v>
      </c>
      <c r="D97" s="965">
        <v>0</v>
      </c>
      <c r="E97" s="965">
        <v>0</v>
      </c>
      <c r="F97" s="965">
        <v>0</v>
      </c>
      <c r="G97" s="965">
        <v>0</v>
      </c>
      <c r="H97" s="965">
        <v>0</v>
      </c>
      <c r="I97" s="965">
        <v>0</v>
      </c>
    </row>
    <row r="98" spans="1:9" ht="25.5" x14ac:dyDescent="0.25">
      <c r="A98" s="962" t="s">
        <v>749</v>
      </c>
      <c r="B98" s="963">
        <v>866444.26</v>
      </c>
      <c r="C98" s="963">
        <v>0</v>
      </c>
      <c r="D98" s="963">
        <v>0</v>
      </c>
      <c r="E98" s="963">
        <v>0</v>
      </c>
      <c r="F98" s="963">
        <v>0</v>
      </c>
      <c r="G98" s="963">
        <v>866444.26</v>
      </c>
      <c r="H98" s="963">
        <v>482384.51</v>
      </c>
      <c r="I98" s="963">
        <v>1348828.77</v>
      </c>
    </row>
    <row r="99" spans="1:9" ht="25.5" x14ac:dyDescent="0.25">
      <c r="A99" s="962" t="s">
        <v>750</v>
      </c>
      <c r="B99" s="963">
        <v>350542.81</v>
      </c>
      <c r="C99" s="963">
        <v>0</v>
      </c>
      <c r="D99" s="963">
        <v>0</v>
      </c>
      <c r="E99" s="963">
        <v>0</v>
      </c>
      <c r="F99" s="963">
        <v>0</v>
      </c>
      <c r="G99" s="963">
        <v>350542.81</v>
      </c>
      <c r="H99" s="963">
        <v>932448.45</v>
      </c>
      <c r="I99" s="963">
        <v>1282991.26</v>
      </c>
    </row>
    <row r="100" spans="1:9" ht="25.5" x14ac:dyDescent="0.25">
      <c r="A100" s="962" t="s">
        <v>751</v>
      </c>
      <c r="B100" s="963">
        <v>246211.25</v>
      </c>
      <c r="C100" s="963">
        <v>0</v>
      </c>
      <c r="D100" s="963">
        <v>221962.88</v>
      </c>
      <c r="E100" s="963">
        <v>0</v>
      </c>
      <c r="F100" s="963">
        <v>0</v>
      </c>
      <c r="G100" s="963">
        <v>24248.37</v>
      </c>
      <c r="H100" s="963">
        <v>46101.88</v>
      </c>
      <c r="I100" s="963">
        <v>70350.25</v>
      </c>
    </row>
    <row r="101" spans="1:9" ht="25.5" x14ac:dyDescent="0.25">
      <c r="A101" s="962" t="s">
        <v>752</v>
      </c>
      <c r="B101" s="963">
        <v>773222.73</v>
      </c>
      <c r="C101" s="963">
        <v>0</v>
      </c>
      <c r="D101" s="963">
        <v>0</v>
      </c>
      <c r="E101" s="963">
        <v>0</v>
      </c>
      <c r="F101" s="963">
        <v>0</v>
      </c>
      <c r="G101" s="963">
        <v>773222.73</v>
      </c>
      <c r="H101" s="963">
        <v>17700</v>
      </c>
      <c r="I101" s="963">
        <v>790922.73</v>
      </c>
    </row>
    <row r="102" spans="1:9" x14ac:dyDescent="0.25">
      <c r="A102" s="962" t="s">
        <v>753</v>
      </c>
      <c r="B102" s="963">
        <v>5554892.6699999999</v>
      </c>
      <c r="C102" s="963">
        <v>0</v>
      </c>
      <c r="D102" s="963">
        <v>1382135.8</v>
      </c>
      <c r="E102" s="963">
        <v>0</v>
      </c>
      <c r="F102" s="963">
        <v>0</v>
      </c>
      <c r="G102" s="963">
        <v>4172756.87</v>
      </c>
      <c r="H102" s="963">
        <v>1369048.64</v>
      </c>
      <c r="I102" s="963">
        <v>5541805.5099999998</v>
      </c>
    </row>
    <row r="103" spans="1:9" ht="25.5" x14ac:dyDescent="0.25">
      <c r="A103" s="962" t="s">
        <v>754</v>
      </c>
      <c r="B103" s="963">
        <v>3691007.51</v>
      </c>
      <c r="C103" s="963">
        <v>0</v>
      </c>
      <c r="D103" s="963">
        <v>0</v>
      </c>
      <c r="E103" s="963">
        <v>0</v>
      </c>
      <c r="F103" s="963">
        <v>0</v>
      </c>
      <c r="G103" s="963">
        <v>3691007.51</v>
      </c>
      <c r="H103" s="963">
        <v>0</v>
      </c>
      <c r="I103" s="963">
        <v>3691007.51</v>
      </c>
    </row>
    <row r="104" spans="1:9" x14ac:dyDescent="0.25">
      <c r="A104" s="962" t="s">
        <v>755</v>
      </c>
      <c r="B104" s="963">
        <v>0</v>
      </c>
      <c r="C104" s="963">
        <v>0</v>
      </c>
      <c r="D104" s="963">
        <v>73050.84</v>
      </c>
      <c r="E104" s="963">
        <v>0</v>
      </c>
      <c r="F104" s="963">
        <v>73050.84</v>
      </c>
      <c r="G104" s="963">
        <v>0</v>
      </c>
      <c r="H104" s="963">
        <v>0</v>
      </c>
      <c r="I104" s="963">
        <v>0</v>
      </c>
    </row>
    <row r="105" spans="1:9" x14ac:dyDescent="0.25">
      <c r="A105" s="962" t="s">
        <v>756</v>
      </c>
      <c r="B105" s="963">
        <v>5262891.9000000004</v>
      </c>
      <c r="C105" s="963">
        <v>0</v>
      </c>
      <c r="D105" s="963">
        <v>0</v>
      </c>
      <c r="E105" s="963">
        <v>0</v>
      </c>
      <c r="F105" s="963">
        <v>0</v>
      </c>
      <c r="G105" s="963">
        <v>5262891.9000000004</v>
      </c>
      <c r="H105" s="963">
        <v>1142794.93</v>
      </c>
      <c r="I105" s="963">
        <v>6405686.8300000001</v>
      </c>
    </row>
    <row r="106" spans="1:9" x14ac:dyDescent="0.25">
      <c r="A106" s="962" t="s">
        <v>757</v>
      </c>
      <c r="B106" s="963">
        <v>2112817.46</v>
      </c>
      <c r="C106" s="963">
        <v>0</v>
      </c>
      <c r="D106" s="963">
        <v>1868566.51</v>
      </c>
      <c r="E106" s="963">
        <v>0</v>
      </c>
      <c r="F106" s="963">
        <v>0</v>
      </c>
      <c r="G106" s="963">
        <v>244250.95</v>
      </c>
      <c r="H106" s="963">
        <v>436387.77</v>
      </c>
      <c r="I106" s="963">
        <v>680638.72</v>
      </c>
    </row>
    <row r="107" spans="1:9" x14ac:dyDescent="0.25">
      <c r="A107" s="962" t="s">
        <v>758</v>
      </c>
      <c r="B107" s="963">
        <v>0</v>
      </c>
      <c r="C107" s="963">
        <v>0</v>
      </c>
      <c r="D107" s="963">
        <v>0</v>
      </c>
      <c r="E107" s="963">
        <v>0</v>
      </c>
      <c r="F107" s="963">
        <v>0</v>
      </c>
      <c r="G107" s="963">
        <v>0</v>
      </c>
      <c r="H107" s="963">
        <v>165.29</v>
      </c>
      <c r="I107" s="963">
        <v>165.29</v>
      </c>
    </row>
    <row r="108" spans="1:9" x14ac:dyDescent="0.25">
      <c r="A108" s="964" t="s">
        <v>687</v>
      </c>
      <c r="B108" s="965">
        <v>18858030.59</v>
      </c>
      <c r="C108" s="965">
        <v>0</v>
      </c>
      <c r="D108" s="965">
        <v>3545716.03</v>
      </c>
      <c r="E108" s="965">
        <v>0</v>
      </c>
      <c r="F108" s="965">
        <v>73050.84</v>
      </c>
      <c r="G108" s="965">
        <v>15385365.4</v>
      </c>
      <c r="H108" s="965">
        <v>4427031.47</v>
      </c>
      <c r="I108" s="965">
        <v>19812396.870000001</v>
      </c>
    </row>
    <row r="109" spans="1:9" x14ac:dyDescent="0.25">
      <c r="A109" s="966" t="s">
        <v>759</v>
      </c>
      <c r="B109" s="967">
        <v>69312747.609999999</v>
      </c>
      <c r="C109" s="967">
        <v>20022000</v>
      </c>
      <c r="D109" s="967">
        <v>3545716.03</v>
      </c>
      <c r="E109" s="967">
        <v>0</v>
      </c>
      <c r="F109" s="967">
        <v>73050.84</v>
      </c>
      <c r="G109" s="967">
        <v>45818082.420000002</v>
      </c>
      <c r="H109" s="967">
        <v>83811835.989999995</v>
      </c>
      <c r="I109" s="967">
        <v>129629918.41</v>
      </c>
    </row>
    <row r="110" spans="1:9" x14ac:dyDescent="0.25">
      <c r="A110" s="961" t="s">
        <v>760</v>
      </c>
      <c r="B110" s="1317"/>
      <c r="C110" s="1318"/>
      <c r="D110" s="1318"/>
      <c r="E110" s="1318"/>
      <c r="F110" s="1318"/>
      <c r="G110" s="1318"/>
      <c r="H110" s="1318"/>
      <c r="I110" s="1318"/>
    </row>
    <row r="111" spans="1:9" x14ac:dyDescent="0.25">
      <c r="A111" s="962" t="s">
        <v>761</v>
      </c>
      <c r="B111" s="963">
        <v>2932727.94</v>
      </c>
      <c r="C111" s="963">
        <v>0</v>
      </c>
      <c r="D111" s="963">
        <v>0</v>
      </c>
      <c r="E111" s="963">
        <v>0</v>
      </c>
      <c r="F111" s="963">
        <v>0</v>
      </c>
      <c r="G111" s="963">
        <v>2932727.94</v>
      </c>
      <c r="H111" s="963">
        <v>738851.01</v>
      </c>
      <c r="I111" s="963">
        <v>3671578.95</v>
      </c>
    </row>
    <row r="112" spans="1:9" x14ac:dyDescent="0.25">
      <c r="A112" s="962" t="s">
        <v>762</v>
      </c>
      <c r="B112" s="963">
        <v>8298540.1500000004</v>
      </c>
      <c r="C112" s="963">
        <v>6000000</v>
      </c>
      <c r="D112" s="963">
        <v>0</v>
      </c>
      <c r="E112" s="963">
        <v>0</v>
      </c>
      <c r="F112" s="963">
        <v>0</v>
      </c>
      <c r="G112" s="963">
        <v>2298540.15</v>
      </c>
      <c r="H112" s="963">
        <v>8221426.9400000004</v>
      </c>
      <c r="I112" s="963">
        <v>10519967.09</v>
      </c>
    </row>
    <row r="113" spans="1:9" x14ac:dyDescent="0.25">
      <c r="A113" s="962" t="s">
        <v>763</v>
      </c>
      <c r="B113" s="963">
        <v>112067.54</v>
      </c>
      <c r="C113" s="963">
        <v>0</v>
      </c>
      <c r="D113" s="963">
        <v>0</v>
      </c>
      <c r="E113" s="963">
        <v>0</v>
      </c>
      <c r="F113" s="963">
        <v>0</v>
      </c>
      <c r="G113" s="963">
        <v>112067.54</v>
      </c>
      <c r="H113" s="963">
        <v>1840784.32</v>
      </c>
      <c r="I113" s="963">
        <v>1952851.86</v>
      </c>
    </row>
    <row r="114" spans="1:9" ht="25.5" x14ac:dyDescent="0.25">
      <c r="A114" s="962" t="s">
        <v>764</v>
      </c>
      <c r="B114" s="963">
        <v>650589.81000000006</v>
      </c>
      <c r="C114" s="963">
        <v>0</v>
      </c>
      <c r="D114" s="963">
        <v>0</v>
      </c>
      <c r="E114" s="963">
        <v>0</v>
      </c>
      <c r="F114" s="963">
        <v>0</v>
      </c>
      <c r="G114" s="963">
        <v>650589.81000000006</v>
      </c>
      <c r="H114" s="963">
        <v>181133.01</v>
      </c>
      <c r="I114" s="963">
        <v>831722.82</v>
      </c>
    </row>
    <row r="115" spans="1:9" ht="25.5" x14ac:dyDescent="0.25">
      <c r="A115" s="962" t="s">
        <v>765</v>
      </c>
      <c r="B115" s="963">
        <v>8092.87</v>
      </c>
      <c r="C115" s="963">
        <v>0</v>
      </c>
      <c r="D115" s="963">
        <v>0</v>
      </c>
      <c r="E115" s="963">
        <v>0</v>
      </c>
      <c r="F115" s="963">
        <v>0</v>
      </c>
      <c r="G115" s="963">
        <v>8092.87</v>
      </c>
      <c r="H115" s="963">
        <v>13019.97</v>
      </c>
      <c r="I115" s="963">
        <v>21112.84</v>
      </c>
    </row>
    <row r="116" spans="1:9" x14ac:dyDescent="0.25">
      <c r="A116" s="964" t="s">
        <v>684</v>
      </c>
      <c r="B116" s="965">
        <v>12002018.310000001</v>
      </c>
      <c r="C116" s="965">
        <v>6000000</v>
      </c>
      <c r="D116" s="965">
        <v>0</v>
      </c>
      <c r="E116" s="965">
        <v>0</v>
      </c>
      <c r="F116" s="965">
        <v>0</v>
      </c>
      <c r="G116" s="965">
        <v>6002018.3099999996</v>
      </c>
      <c r="H116" s="965">
        <v>10995215.25</v>
      </c>
      <c r="I116" s="965">
        <v>16997233.559999999</v>
      </c>
    </row>
    <row r="117" spans="1:9" x14ac:dyDescent="0.25">
      <c r="A117" s="964" t="s">
        <v>685</v>
      </c>
      <c r="B117" s="965">
        <v>0</v>
      </c>
      <c r="C117" s="965">
        <v>0</v>
      </c>
      <c r="D117" s="965">
        <v>0</v>
      </c>
      <c r="E117" s="965">
        <v>0</v>
      </c>
      <c r="F117" s="965">
        <v>0</v>
      </c>
      <c r="G117" s="965">
        <v>0</v>
      </c>
      <c r="H117" s="965">
        <v>0</v>
      </c>
      <c r="I117" s="965">
        <v>0</v>
      </c>
    </row>
    <row r="118" spans="1:9" x14ac:dyDescent="0.25">
      <c r="A118" s="964" t="s">
        <v>686</v>
      </c>
      <c r="B118" s="965">
        <v>0</v>
      </c>
      <c r="C118" s="965">
        <v>0</v>
      </c>
      <c r="D118" s="965">
        <v>0</v>
      </c>
      <c r="E118" s="965">
        <v>0</v>
      </c>
      <c r="F118" s="965">
        <v>0</v>
      </c>
      <c r="G118" s="965">
        <v>0</v>
      </c>
      <c r="H118" s="965">
        <v>0</v>
      </c>
      <c r="I118" s="965">
        <v>0</v>
      </c>
    </row>
    <row r="119" spans="1:9" ht="25.5" x14ac:dyDescent="0.25">
      <c r="A119" s="962" t="s">
        <v>766</v>
      </c>
      <c r="B119" s="963">
        <v>0</v>
      </c>
      <c r="C119" s="963">
        <v>0</v>
      </c>
      <c r="D119" s="963">
        <v>0</v>
      </c>
      <c r="E119" s="963">
        <v>0</v>
      </c>
      <c r="F119" s="963">
        <v>0</v>
      </c>
      <c r="G119" s="963">
        <v>0</v>
      </c>
      <c r="H119" s="963">
        <v>0</v>
      </c>
      <c r="I119" s="963">
        <v>0</v>
      </c>
    </row>
    <row r="120" spans="1:9" ht="25.5" x14ac:dyDescent="0.25">
      <c r="A120" s="962" t="s">
        <v>767</v>
      </c>
      <c r="B120" s="963">
        <v>701826</v>
      </c>
      <c r="C120" s="963">
        <v>0</v>
      </c>
      <c r="D120" s="963">
        <v>37729.31</v>
      </c>
      <c r="E120" s="963">
        <v>0</v>
      </c>
      <c r="F120" s="963">
        <v>0</v>
      </c>
      <c r="G120" s="963">
        <v>664096.68999999994</v>
      </c>
      <c r="H120" s="963">
        <v>0</v>
      </c>
      <c r="I120" s="963">
        <v>664096.68999999994</v>
      </c>
    </row>
    <row r="121" spans="1:9" x14ac:dyDescent="0.25">
      <c r="A121" s="962" t="s">
        <v>768</v>
      </c>
      <c r="B121" s="963">
        <v>603.16</v>
      </c>
      <c r="C121" s="963">
        <v>0</v>
      </c>
      <c r="D121" s="963">
        <v>0</v>
      </c>
      <c r="E121" s="963">
        <v>0</v>
      </c>
      <c r="F121" s="963">
        <v>0</v>
      </c>
      <c r="G121" s="963">
        <v>603.16</v>
      </c>
      <c r="H121" s="963">
        <v>0</v>
      </c>
      <c r="I121" s="963">
        <v>603.16</v>
      </c>
    </row>
    <row r="122" spans="1:9" ht="25.5" x14ac:dyDescent="0.25">
      <c r="A122" s="962" t="s">
        <v>769</v>
      </c>
      <c r="B122" s="963">
        <v>0</v>
      </c>
      <c r="C122" s="963">
        <v>0</v>
      </c>
      <c r="D122" s="963">
        <v>0</v>
      </c>
      <c r="E122" s="963">
        <v>0</v>
      </c>
      <c r="F122" s="963">
        <v>0</v>
      </c>
      <c r="G122" s="963">
        <v>0</v>
      </c>
      <c r="H122" s="963">
        <v>0</v>
      </c>
      <c r="I122" s="963">
        <v>0</v>
      </c>
    </row>
    <row r="123" spans="1:9" x14ac:dyDescent="0.25">
      <c r="A123" s="962" t="s">
        <v>770</v>
      </c>
      <c r="B123" s="963">
        <v>109412</v>
      </c>
      <c r="C123" s="963">
        <v>0</v>
      </c>
      <c r="D123" s="963">
        <v>8730.14</v>
      </c>
      <c r="E123" s="963">
        <v>0</v>
      </c>
      <c r="F123" s="963">
        <v>0</v>
      </c>
      <c r="G123" s="963">
        <v>100681.86</v>
      </c>
      <c r="H123" s="963">
        <v>0</v>
      </c>
      <c r="I123" s="963">
        <v>100681.86</v>
      </c>
    </row>
    <row r="124" spans="1:9" x14ac:dyDescent="0.25">
      <c r="A124" s="964" t="s">
        <v>687</v>
      </c>
      <c r="B124" s="965">
        <v>811841.16</v>
      </c>
      <c r="C124" s="965">
        <v>0</v>
      </c>
      <c r="D124" s="965">
        <v>46459.45</v>
      </c>
      <c r="E124" s="965">
        <v>0</v>
      </c>
      <c r="F124" s="965">
        <v>0</v>
      </c>
      <c r="G124" s="965">
        <v>765381.71</v>
      </c>
      <c r="H124" s="965">
        <v>0</v>
      </c>
      <c r="I124" s="965">
        <v>765381.71</v>
      </c>
    </row>
    <row r="125" spans="1:9" x14ac:dyDescent="0.25">
      <c r="A125" s="966" t="s">
        <v>771</v>
      </c>
      <c r="B125" s="967">
        <v>12813859.470000001</v>
      </c>
      <c r="C125" s="967">
        <v>6000000</v>
      </c>
      <c r="D125" s="967">
        <v>46459.45</v>
      </c>
      <c r="E125" s="967">
        <v>0</v>
      </c>
      <c r="F125" s="967">
        <v>0</v>
      </c>
      <c r="G125" s="967">
        <v>6767400.0199999996</v>
      </c>
      <c r="H125" s="967">
        <v>10995215.25</v>
      </c>
      <c r="I125" s="967">
        <v>17762615.27</v>
      </c>
    </row>
    <row r="126" spans="1:9" x14ac:dyDescent="0.25">
      <c r="A126" s="961" t="s">
        <v>772</v>
      </c>
      <c r="B126" s="1317"/>
      <c r="C126" s="1318"/>
      <c r="D126" s="1318"/>
      <c r="E126" s="1318"/>
      <c r="F126" s="1318"/>
      <c r="G126" s="1318"/>
      <c r="H126" s="1318"/>
      <c r="I126" s="1318"/>
    </row>
    <row r="127" spans="1:9" x14ac:dyDescent="0.25">
      <c r="A127" s="962" t="s">
        <v>773</v>
      </c>
      <c r="B127" s="963">
        <v>7420819.0199999996</v>
      </c>
      <c r="C127" s="963">
        <v>0</v>
      </c>
      <c r="D127" s="963">
        <v>0</v>
      </c>
      <c r="E127" s="963">
        <v>0</v>
      </c>
      <c r="F127" s="963">
        <v>0</v>
      </c>
      <c r="G127" s="963">
        <v>7420819.0199999996</v>
      </c>
      <c r="H127" s="963">
        <v>774844.29</v>
      </c>
      <c r="I127" s="963">
        <v>8195663.3099999996</v>
      </c>
    </row>
    <row r="128" spans="1:9" x14ac:dyDescent="0.25">
      <c r="A128" s="962" t="s">
        <v>774</v>
      </c>
      <c r="B128" s="963">
        <v>428825.21</v>
      </c>
      <c r="C128" s="963">
        <v>0</v>
      </c>
      <c r="D128" s="963">
        <v>0</v>
      </c>
      <c r="E128" s="963">
        <v>0</v>
      </c>
      <c r="F128" s="963">
        <v>0</v>
      </c>
      <c r="G128" s="963">
        <v>428825.21</v>
      </c>
      <c r="H128" s="963">
        <v>46958.55</v>
      </c>
      <c r="I128" s="963">
        <v>475783.76</v>
      </c>
    </row>
    <row r="129" spans="1:9" x14ac:dyDescent="0.25">
      <c r="A129" s="962" t="s">
        <v>775</v>
      </c>
      <c r="B129" s="963">
        <v>697320.5</v>
      </c>
      <c r="C129" s="963">
        <v>0</v>
      </c>
      <c r="D129" s="963">
        <v>0</v>
      </c>
      <c r="E129" s="963">
        <v>0</v>
      </c>
      <c r="F129" s="963">
        <v>0</v>
      </c>
      <c r="G129" s="963">
        <v>697320.5</v>
      </c>
      <c r="H129" s="963">
        <v>832457.67</v>
      </c>
      <c r="I129" s="963">
        <v>1529778.17</v>
      </c>
    </row>
    <row r="130" spans="1:9" x14ac:dyDescent="0.25">
      <c r="A130" s="962" t="s">
        <v>776</v>
      </c>
      <c r="B130" s="963">
        <v>1008095.87</v>
      </c>
      <c r="C130" s="963">
        <v>0</v>
      </c>
      <c r="D130" s="963">
        <v>0</v>
      </c>
      <c r="E130" s="963">
        <v>0</v>
      </c>
      <c r="F130" s="963">
        <v>0</v>
      </c>
      <c r="G130" s="963">
        <v>1008095.87</v>
      </c>
      <c r="H130" s="963">
        <v>93247.91</v>
      </c>
      <c r="I130" s="963">
        <v>1101343.78</v>
      </c>
    </row>
    <row r="131" spans="1:9" ht="25.5" x14ac:dyDescent="0.25">
      <c r="A131" s="962" t="s">
        <v>777</v>
      </c>
      <c r="B131" s="963">
        <v>2309974.62</v>
      </c>
      <c r="C131" s="963">
        <v>0</v>
      </c>
      <c r="D131" s="963">
        <v>0</v>
      </c>
      <c r="E131" s="963">
        <v>0</v>
      </c>
      <c r="F131" s="963">
        <v>0</v>
      </c>
      <c r="G131" s="963">
        <v>2309974.62</v>
      </c>
      <c r="H131" s="963">
        <v>735400.85</v>
      </c>
      <c r="I131" s="963">
        <v>3045375.47</v>
      </c>
    </row>
    <row r="132" spans="1:9" x14ac:dyDescent="0.25">
      <c r="A132" s="962" t="s">
        <v>778</v>
      </c>
      <c r="B132" s="963">
        <v>157221016.27000001</v>
      </c>
      <c r="C132" s="963">
        <v>6264000</v>
      </c>
      <c r="D132" s="963">
        <v>0</v>
      </c>
      <c r="E132" s="963">
        <v>0</v>
      </c>
      <c r="F132" s="963">
        <v>0</v>
      </c>
      <c r="G132" s="963">
        <v>150957016.27000001</v>
      </c>
      <c r="H132" s="963">
        <v>0</v>
      </c>
      <c r="I132" s="963">
        <v>150957016.27000001</v>
      </c>
    </row>
    <row r="133" spans="1:9" x14ac:dyDescent="0.25">
      <c r="A133" s="962" t="s">
        <v>779</v>
      </c>
      <c r="B133" s="963">
        <v>41822262.350000001</v>
      </c>
      <c r="C133" s="963">
        <v>1187000</v>
      </c>
      <c r="D133" s="963">
        <v>0</v>
      </c>
      <c r="E133" s="963">
        <v>0</v>
      </c>
      <c r="F133" s="963">
        <v>0</v>
      </c>
      <c r="G133" s="963">
        <v>40635262.350000001</v>
      </c>
      <c r="H133" s="963">
        <v>0</v>
      </c>
      <c r="I133" s="963">
        <v>40635262.350000001</v>
      </c>
    </row>
    <row r="134" spans="1:9" x14ac:dyDescent="0.25">
      <c r="A134" s="962" t="s">
        <v>780</v>
      </c>
      <c r="B134" s="963">
        <v>34663679.990000002</v>
      </c>
      <c r="C134" s="963">
        <v>1161000</v>
      </c>
      <c r="D134" s="963">
        <v>0</v>
      </c>
      <c r="E134" s="963">
        <v>0</v>
      </c>
      <c r="F134" s="963">
        <v>0</v>
      </c>
      <c r="G134" s="963">
        <v>33502679.989999998</v>
      </c>
      <c r="H134" s="963">
        <v>0</v>
      </c>
      <c r="I134" s="963">
        <v>33502679.989999998</v>
      </c>
    </row>
    <row r="135" spans="1:9" x14ac:dyDescent="0.25">
      <c r="A135" s="962" t="s">
        <v>781</v>
      </c>
      <c r="B135" s="963">
        <v>49684351.020000003</v>
      </c>
      <c r="C135" s="963">
        <v>1183000</v>
      </c>
      <c r="D135" s="963">
        <v>0</v>
      </c>
      <c r="E135" s="963">
        <v>0</v>
      </c>
      <c r="F135" s="963">
        <v>0</v>
      </c>
      <c r="G135" s="963">
        <v>48501351.020000003</v>
      </c>
      <c r="H135" s="963">
        <v>0</v>
      </c>
      <c r="I135" s="963">
        <v>48501351.020000003</v>
      </c>
    </row>
    <row r="136" spans="1:9" x14ac:dyDescent="0.25">
      <c r="A136" s="962" t="s">
        <v>782</v>
      </c>
      <c r="B136" s="963">
        <v>17774694.190000001</v>
      </c>
      <c r="C136" s="963">
        <v>1054219.7</v>
      </c>
      <c r="D136" s="963">
        <v>0</v>
      </c>
      <c r="E136" s="963">
        <v>0</v>
      </c>
      <c r="F136" s="963">
        <v>0</v>
      </c>
      <c r="G136" s="963">
        <v>16720474.49</v>
      </c>
      <c r="H136" s="963">
        <v>1373860.69</v>
      </c>
      <c r="I136" s="963">
        <v>18094335.18</v>
      </c>
    </row>
    <row r="137" spans="1:9" x14ac:dyDescent="0.25">
      <c r="A137" s="962" t="s">
        <v>783</v>
      </c>
      <c r="B137" s="963">
        <v>17027060.23</v>
      </c>
      <c r="C137" s="963">
        <v>205000</v>
      </c>
      <c r="D137" s="963">
        <v>0</v>
      </c>
      <c r="E137" s="963">
        <v>0</v>
      </c>
      <c r="F137" s="963">
        <v>0</v>
      </c>
      <c r="G137" s="963">
        <v>16822060.23</v>
      </c>
      <c r="H137" s="963">
        <v>1622455.58</v>
      </c>
      <c r="I137" s="963">
        <v>18444515.809999999</v>
      </c>
    </row>
    <row r="138" spans="1:9" x14ac:dyDescent="0.25">
      <c r="A138" s="962" t="s">
        <v>784</v>
      </c>
      <c r="B138" s="963">
        <v>0</v>
      </c>
      <c r="C138" s="963">
        <v>0</v>
      </c>
      <c r="D138" s="963">
        <v>0</v>
      </c>
      <c r="E138" s="963">
        <v>0</v>
      </c>
      <c r="F138" s="963">
        <v>0</v>
      </c>
      <c r="G138" s="963">
        <v>0</v>
      </c>
      <c r="H138" s="963">
        <v>0</v>
      </c>
      <c r="I138" s="963">
        <v>0</v>
      </c>
    </row>
    <row r="139" spans="1:9" x14ac:dyDescent="0.25">
      <c r="A139" s="962" t="s">
        <v>785</v>
      </c>
      <c r="B139" s="963">
        <v>22136.75</v>
      </c>
      <c r="C139" s="963">
        <v>0</v>
      </c>
      <c r="D139" s="963">
        <v>0</v>
      </c>
      <c r="E139" s="963">
        <v>0</v>
      </c>
      <c r="F139" s="963">
        <v>0</v>
      </c>
      <c r="G139" s="963">
        <v>22136.75</v>
      </c>
      <c r="H139" s="963">
        <v>665686.57999999996</v>
      </c>
      <c r="I139" s="963">
        <v>687823.33</v>
      </c>
    </row>
    <row r="140" spans="1:9" x14ac:dyDescent="0.25">
      <c r="A140" s="962" t="s">
        <v>786</v>
      </c>
      <c r="B140" s="963">
        <v>379393.84</v>
      </c>
      <c r="C140" s="963">
        <v>379393.84</v>
      </c>
      <c r="D140" s="963">
        <v>0</v>
      </c>
      <c r="E140" s="963">
        <v>0</v>
      </c>
      <c r="F140" s="963">
        <v>0</v>
      </c>
      <c r="G140" s="963">
        <v>0</v>
      </c>
      <c r="H140" s="963">
        <v>380238.15</v>
      </c>
      <c r="I140" s="963">
        <v>380238.15</v>
      </c>
    </row>
    <row r="141" spans="1:9" x14ac:dyDescent="0.25">
      <c r="A141" s="962" t="s">
        <v>787</v>
      </c>
      <c r="B141" s="963">
        <v>176204.7</v>
      </c>
      <c r="C141" s="963">
        <v>176204.7</v>
      </c>
      <c r="D141" s="963">
        <v>0</v>
      </c>
      <c r="E141" s="963">
        <v>0</v>
      </c>
      <c r="F141" s="963">
        <v>0</v>
      </c>
      <c r="G141" s="963">
        <v>0</v>
      </c>
      <c r="H141" s="963">
        <v>776075.82</v>
      </c>
      <c r="I141" s="963">
        <v>776075.82</v>
      </c>
    </row>
    <row r="142" spans="1:9" x14ac:dyDescent="0.25">
      <c r="A142" s="962" t="s">
        <v>788</v>
      </c>
      <c r="B142" s="963">
        <v>23457.02</v>
      </c>
      <c r="C142" s="963">
        <v>23457.02</v>
      </c>
      <c r="D142" s="963">
        <v>0</v>
      </c>
      <c r="E142" s="963">
        <v>0</v>
      </c>
      <c r="F142" s="963">
        <v>0</v>
      </c>
      <c r="G142" s="963">
        <v>0</v>
      </c>
      <c r="H142" s="963">
        <v>331976.15000000002</v>
      </c>
      <c r="I142" s="963">
        <v>331976.15000000002</v>
      </c>
    </row>
    <row r="143" spans="1:9" x14ac:dyDescent="0.25">
      <c r="A143" s="962" t="s">
        <v>789</v>
      </c>
      <c r="B143" s="963">
        <v>66418.880000000005</v>
      </c>
      <c r="C143" s="963">
        <v>66418.880000000005</v>
      </c>
      <c r="D143" s="963">
        <v>0</v>
      </c>
      <c r="E143" s="963">
        <v>0</v>
      </c>
      <c r="F143" s="963">
        <v>0</v>
      </c>
      <c r="G143" s="963">
        <v>0</v>
      </c>
      <c r="H143" s="963">
        <v>37855.33</v>
      </c>
      <c r="I143" s="963">
        <v>37855.33</v>
      </c>
    </row>
    <row r="144" spans="1:9" x14ac:dyDescent="0.25">
      <c r="A144" s="962" t="s">
        <v>790</v>
      </c>
      <c r="B144" s="963">
        <v>47598.95</v>
      </c>
      <c r="C144" s="963">
        <v>47598.95</v>
      </c>
      <c r="D144" s="963">
        <v>0</v>
      </c>
      <c r="E144" s="963">
        <v>0</v>
      </c>
      <c r="F144" s="963">
        <v>0</v>
      </c>
      <c r="G144" s="963">
        <v>0</v>
      </c>
      <c r="H144" s="963">
        <v>0</v>
      </c>
      <c r="I144" s="963">
        <v>0</v>
      </c>
    </row>
    <row r="145" spans="1:9" x14ac:dyDescent="0.25">
      <c r="A145" s="962" t="s">
        <v>791</v>
      </c>
      <c r="B145" s="963">
        <v>43101.1</v>
      </c>
      <c r="C145" s="963">
        <v>43101.1</v>
      </c>
      <c r="D145" s="963">
        <v>0</v>
      </c>
      <c r="E145" s="963">
        <v>0</v>
      </c>
      <c r="F145" s="963">
        <v>0</v>
      </c>
      <c r="G145" s="963">
        <v>0</v>
      </c>
      <c r="H145" s="963">
        <v>0</v>
      </c>
      <c r="I145" s="963">
        <v>0</v>
      </c>
    </row>
    <row r="146" spans="1:9" x14ac:dyDescent="0.25">
      <c r="A146" s="962" t="s">
        <v>792</v>
      </c>
      <c r="B146" s="963">
        <v>73693.53</v>
      </c>
      <c r="C146" s="963">
        <v>73693.53</v>
      </c>
      <c r="D146" s="963">
        <v>0</v>
      </c>
      <c r="E146" s="963">
        <v>0</v>
      </c>
      <c r="F146" s="963">
        <v>0</v>
      </c>
      <c r="G146" s="963">
        <v>0</v>
      </c>
      <c r="H146" s="963">
        <v>0</v>
      </c>
      <c r="I146" s="963">
        <v>0</v>
      </c>
    </row>
    <row r="147" spans="1:9" x14ac:dyDescent="0.25">
      <c r="A147" s="962" t="s">
        <v>793</v>
      </c>
      <c r="B147" s="963">
        <v>54049.64</v>
      </c>
      <c r="C147" s="963">
        <v>54049.64</v>
      </c>
      <c r="D147" s="963">
        <v>0</v>
      </c>
      <c r="E147" s="963">
        <v>0</v>
      </c>
      <c r="F147" s="963">
        <v>0</v>
      </c>
      <c r="G147" s="963">
        <v>0</v>
      </c>
      <c r="H147" s="963">
        <v>146732.69</v>
      </c>
      <c r="I147" s="963">
        <v>146732.69</v>
      </c>
    </row>
    <row r="148" spans="1:9" x14ac:dyDescent="0.25">
      <c r="A148" s="962" t="s">
        <v>794</v>
      </c>
      <c r="B148" s="963">
        <v>132278.22</v>
      </c>
      <c r="C148" s="963">
        <v>132278.22</v>
      </c>
      <c r="D148" s="963">
        <v>0</v>
      </c>
      <c r="E148" s="963">
        <v>0</v>
      </c>
      <c r="F148" s="963">
        <v>0</v>
      </c>
      <c r="G148" s="963">
        <v>0</v>
      </c>
      <c r="H148" s="963">
        <v>40927.43</v>
      </c>
      <c r="I148" s="963">
        <v>40927.43</v>
      </c>
    </row>
    <row r="149" spans="1:9" x14ac:dyDescent="0.25">
      <c r="A149" s="962" t="s">
        <v>795</v>
      </c>
      <c r="B149" s="963">
        <v>67242.78</v>
      </c>
      <c r="C149" s="963">
        <v>67242.78</v>
      </c>
      <c r="D149" s="963">
        <v>0</v>
      </c>
      <c r="E149" s="963">
        <v>0</v>
      </c>
      <c r="F149" s="963">
        <v>0</v>
      </c>
      <c r="G149" s="963">
        <v>0</v>
      </c>
      <c r="H149" s="963">
        <v>142658.87</v>
      </c>
      <c r="I149" s="963">
        <v>142658.87</v>
      </c>
    </row>
    <row r="150" spans="1:9" x14ac:dyDescent="0.25">
      <c r="A150" s="962" t="s">
        <v>796</v>
      </c>
      <c r="B150" s="963">
        <v>333210.25</v>
      </c>
      <c r="C150" s="963">
        <v>333210.25</v>
      </c>
      <c r="D150" s="963">
        <v>0</v>
      </c>
      <c r="E150" s="963">
        <v>0</v>
      </c>
      <c r="F150" s="963">
        <v>0</v>
      </c>
      <c r="G150" s="963">
        <v>0</v>
      </c>
      <c r="H150" s="963">
        <v>2844.27</v>
      </c>
      <c r="I150" s="963">
        <v>2844.27</v>
      </c>
    </row>
    <row r="151" spans="1:9" x14ac:dyDescent="0.25">
      <c r="A151" s="962" t="s">
        <v>797</v>
      </c>
      <c r="B151" s="963">
        <v>283328.82</v>
      </c>
      <c r="C151" s="963">
        <v>283328.82</v>
      </c>
      <c r="D151" s="963">
        <v>0</v>
      </c>
      <c r="E151" s="963">
        <v>0</v>
      </c>
      <c r="F151" s="963">
        <v>0</v>
      </c>
      <c r="G151" s="963">
        <v>0</v>
      </c>
      <c r="H151" s="963">
        <v>474581.3</v>
      </c>
      <c r="I151" s="963">
        <v>474581.3</v>
      </c>
    </row>
    <row r="152" spans="1:9" x14ac:dyDescent="0.25">
      <c r="A152" s="962" t="s">
        <v>798</v>
      </c>
      <c r="B152" s="963">
        <v>34612.82</v>
      </c>
      <c r="C152" s="963">
        <v>34612.82</v>
      </c>
      <c r="D152" s="963">
        <v>0</v>
      </c>
      <c r="E152" s="963">
        <v>0</v>
      </c>
      <c r="F152" s="963">
        <v>0</v>
      </c>
      <c r="G152" s="963">
        <v>0</v>
      </c>
      <c r="H152" s="963">
        <v>176175.13</v>
      </c>
      <c r="I152" s="963">
        <v>176175.13</v>
      </c>
    </row>
    <row r="153" spans="1:9" x14ac:dyDescent="0.25">
      <c r="A153" s="962" t="s">
        <v>799</v>
      </c>
      <c r="B153" s="963">
        <v>58896.19</v>
      </c>
      <c r="C153" s="963">
        <v>58896.19</v>
      </c>
      <c r="D153" s="963">
        <v>0</v>
      </c>
      <c r="E153" s="963">
        <v>0</v>
      </c>
      <c r="F153" s="963">
        <v>0</v>
      </c>
      <c r="G153" s="963">
        <v>0</v>
      </c>
      <c r="H153" s="963">
        <v>99397.93</v>
      </c>
      <c r="I153" s="963">
        <v>99397.93</v>
      </c>
    </row>
    <row r="154" spans="1:9" x14ac:dyDescent="0.25">
      <c r="A154" s="962" t="s">
        <v>800</v>
      </c>
      <c r="B154" s="963">
        <v>337118.87</v>
      </c>
      <c r="C154" s="963">
        <v>337118.87</v>
      </c>
      <c r="D154" s="963">
        <v>0</v>
      </c>
      <c r="E154" s="963">
        <v>0</v>
      </c>
      <c r="F154" s="963">
        <v>0</v>
      </c>
      <c r="G154" s="963">
        <v>0</v>
      </c>
      <c r="H154" s="963">
        <v>330146.82</v>
      </c>
      <c r="I154" s="963">
        <v>330146.82</v>
      </c>
    </row>
    <row r="155" spans="1:9" x14ac:dyDescent="0.25">
      <c r="A155" s="962" t="s">
        <v>801</v>
      </c>
      <c r="B155" s="963">
        <v>79998.61</v>
      </c>
      <c r="C155" s="963">
        <v>79998.61</v>
      </c>
      <c r="D155" s="963">
        <v>0</v>
      </c>
      <c r="E155" s="963">
        <v>0</v>
      </c>
      <c r="F155" s="963">
        <v>0</v>
      </c>
      <c r="G155" s="963">
        <v>0</v>
      </c>
      <c r="H155" s="963">
        <v>0</v>
      </c>
      <c r="I155" s="963">
        <v>0</v>
      </c>
    </row>
    <row r="156" spans="1:9" x14ac:dyDescent="0.25">
      <c r="A156" s="962" t="s">
        <v>802</v>
      </c>
      <c r="B156" s="963">
        <v>0</v>
      </c>
      <c r="C156" s="963">
        <v>0</v>
      </c>
      <c r="D156" s="963">
        <v>0</v>
      </c>
      <c r="E156" s="963">
        <v>0</v>
      </c>
      <c r="F156" s="963">
        <v>0</v>
      </c>
      <c r="G156" s="963">
        <v>0</v>
      </c>
      <c r="H156" s="963">
        <v>0</v>
      </c>
      <c r="I156" s="963">
        <v>0</v>
      </c>
    </row>
    <row r="157" spans="1:9" x14ac:dyDescent="0.25">
      <c r="A157" s="962" t="s">
        <v>803</v>
      </c>
      <c r="B157" s="963">
        <v>59914.49</v>
      </c>
      <c r="C157" s="963">
        <v>59914.49</v>
      </c>
      <c r="D157" s="963">
        <v>0</v>
      </c>
      <c r="E157" s="963">
        <v>0</v>
      </c>
      <c r="F157" s="963">
        <v>0</v>
      </c>
      <c r="G157" s="963">
        <v>0</v>
      </c>
      <c r="H157" s="963">
        <v>61448.06</v>
      </c>
      <c r="I157" s="963">
        <v>61448.06</v>
      </c>
    </row>
    <row r="158" spans="1:9" x14ac:dyDescent="0.25">
      <c r="A158" s="962" t="s">
        <v>804</v>
      </c>
      <c r="B158" s="963">
        <v>26199.15</v>
      </c>
      <c r="C158" s="963">
        <v>26199.15</v>
      </c>
      <c r="D158" s="963">
        <v>0</v>
      </c>
      <c r="E158" s="963">
        <v>0</v>
      </c>
      <c r="F158" s="963">
        <v>0</v>
      </c>
      <c r="G158" s="963">
        <v>0</v>
      </c>
      <c r="H158" s="963">
        <v>71310.41</v>
      </c>
      <c r="I158" s="963">
        <v>71310.41</v>
      </c>
    </row>
    <row r="159" spans="1:9" x14ac:dyDescent="0.25">
      <c r="A159" s="962" t="s">
        <v>805</v>
      </c>
      <c r="B159" s="963">
        <v>0</v>
      </c>
      <c r="C159" s="963">
        <v>0</v>
      </c>
      <c r="D159" s="963">
        <v>0</v>
      </c>
      <c r="E159" s="963">
        <v>0</v>
      </c>
      <c r="F159" s="963">
        <v>0</v>
      </c>
      <c r="G159" s="963">
        <v>0</v>
      </c>
      <c r="H159" s="963">
        <v>0</v>
      </c>
      <c r="I159" s="963">
        <v>0</v>
      </c>
    </row>
    <row r="160" spans="1:9" x14ac:dyDescent="0.25">
      <c r="A160" s="962" t="s">
        <v>806</v>
      </c>
      <c r="B160" s="963">
        <v>211765.97</v>
      </c>
      <c r="C160" s="963">
        <v>211765.97</v>
      </c>
      <c r="D160" s="963">
        <v>0</v>
      </c>
      <c r="E160" s="963">
        <v>0</v>
      </c>
      <c r="F160" s="963">
        <v>0</v>
      </c>
      <c r="G160" s="963">
        <v>0</v>
      </c>
      <c r="H160" s="963">
        <v>276550.44</v>
      </c>
      <c r="I160" s="963">
        <v>276550.44</v>
      </c>
    </row>
    <row r="161" spans="1:9" x14ac:dyDescent="0.25">
      <c r="A161" s="962" t="s">
        <v>807</v>
      </c>
      <c r="B161" s="963">
        <v>301255.09999999998</v>
      </c>
      <c r="C161" s="963">
        <v>301255.09999999998</v>
      </c>
      <c r="D161" s="963">
        <v>0</v>
      </c>
      <c r="E161" s="963">
        <v>0</v>
      </c>
      <c r="F161" s="963">
        <v>0</v>
      </c>
      <c r="G161" s="963">
        <v>0</v>
      </c>
      <c r="H161" s="963">
        <v>161491.88</v>
      </c>
      <c r="I161" s="963">
        <v>161491.88</v>
      </c>
    </row>
    <row r="162" spans="1:9" x14ac:dyDescent="0.25">
      <c r="A162" s="962" t="s">
        <v>808</v>
      </c>
      <c r="B162" s="963">
        <v>82702.7</v>
      </c>
      <c r="C162" s="963">
        <v>82702.7</v>
      </c>
      <c r="D162" s="963">
        <v>0</v>
      </c>
      <c r="E162" s="963">
        <v>0</v>
      </c>
      <c r="F162" s="963">
        <v>0</v>
      </c>
      <c r="G162" s="963">
        <v>0</v>
      </c>
      <c r="H162" s="963">
        <v>0</v>
      </c>
      <c r="I162" s="963">
        <v>0</v>
      </c>
    </row>
    <row r="163" spans="1:9" x14ac:dyDescent="0.25">
      <c r="A163" s="962" t="s">
        <v>809</v>
      </c>
      <c r="B163" s="963">
        <v>179055.05</v>
      </c>
      <c r="C163" s="963">
        <v>179055.05</v>
      </c>
      <c r="D163" s="963">
        <v>0</v>
      </c>
      <c r="E163" s="963">
        <v>0</v>
      </c>
      <c r="F163" s="963">
        <v>0</v>
      </c>
      <c r="G163" s="963">
        <v>0</v>
      </c>
      <c r="H163" s="963">
        <v>193168.78</v>
      </c>
      <c r="I163" s="963">
        <v>193168.78</v>
      </c>
    </row>
    <row r="164" spans="1:9" x14ac:dyDescent="0.25">
      <c r="A164" s="962" t="s">
        <v>810</v>
      </c>
      <c r="B164" s="963">
        <v>62361.03</v>
      </c>
      <c r="C164" s="963">
        <v>62361.03</v>
      </c>
      <c r="D164" s="963">
        <v>0</v>
      </c>
      <c r="E164" s="963">
        <v>0</v>
      </c>
      <c r="F164" s="963">
        <v>0</v>
      </c>
      <c r="G164" s="963">
        <v>0</v>
      </c>
      <c r="H164" s="963">
        <v>121592.03</v>
      </c>
      <c r="I164" s="963">
        <v>121592.03</v>
      </c>
    </row>
    <row r="165" spans="1:9" x14ac:dyDescent="0.25">
      <c r="A165" s="962" t="s">
        <v>811</v>
      </c>
      <c r="B165" s="963">
        <v>0</v>
      </c>
      <c r="C165" s="963">
        <v>0</v>
      </c>
      <c r="D165" s="963">
        <v>0</v>
      </c>
      <c r="E165" s="963">
        <v>0</v>
      </c>
      <c r="F165" s="963">
        <v>0</v>
      </c>
      <c r="G165" s="963">
        <v>0</v>
      </c>
      <c r="H165" s="963">
        <v>0</v>
      </c>
      <c r="I165" s="963">
        <v>0</v>
      </c>
    </row>
    <row r="166" spans="1:9" x14ac:dyDescent="0.25">
      <c r="A166" s="962" t="s">
        <v>812</v>
      </c>
      <c r="B166" s="963">
        <v>150861.79</v>
      </c>
      <c r="C166" s="963">
        <v>150861.79</v>
      </c>
      <c r="D166" s="963">
        <v>0</v>
      </c>
      <c r="E166" s="963">
        <v>0</v>
      </c>
      <c r="F166" s="963">
        <v>0</v>
      </c>
      <c r="G166" s="963">
        <v>0</v>
      </c>
      <c r="H166" s="963">
        <v>138975.82999999999</v>
      </c>
      <c r="I166" s="963">
        <v>138975.82999999999</v>
      </c>
    </row>
    <row r="167" spans="1:9" x14ac:dyDescent="0.25">
      <c r="A167" s="962" t="s">
        <v>813</v>
      </c>
      <c r="B167" s="963">
        <v>92102.720000000001</v>
      </c>
      <c r="C167" s="963">
        <v>92102.720000000001</v>
      </c>
      <c r="D167" s="963">
        <v>0</v>
      </c>
      <c r="E167" s="963">
        <v>0</v>
      </c>
      <c r="F167" s="963">
        <v>0</v>
      </c>
      <c r="G167" s="963">
        <v>0</v>
      </c>
      <c r="H167" s="963">
        <v>133379.06</v>
      </c>
      <c r="I167" s="963">
        <v>133379.06</v>
      </c>
    </row>
    <row r="168" spans="1:9" x14ac:dyDescent="0.25">
      <c r="A168" s="962" t="s">
        <v>814</v>
      </c>
      <c r="B168" s="963">
        <v>588958.07999999996</v>
      </c>
      <c r="C168" s="963">
        <v>588958.07999999996</v>
      </c>
      <c r="D168" s="963">
        <v>0</v>
      </c>
      <c r="E168" s="963">
        <v>0</v>
      </c>
      <c r="F168" s="963">
        <v>0</v>
      </c>
      <c r="G168" s="963">
        <v>0</v>
      </c>
      <c r="H168" s="963">
        <v>481033.29</v>
      </c>
      <c r="I168" s="963">
        <v>481033.29</v>
      </c>
    </row>
    <row r="169" spans="1:9" x14ac:dyDescent="0.25">
      <c r="A169" s="964" t="s">
        <v>684</v>
      </c>
      <c r="B169" s="965">
        <v>334026016.31999999</v>
      </c>
      <c r="C169" s="965">
        <v>15000000</v>
      </c>
      <c r="D169" s="965">
        <v>0</v>
      </c>
      <c r="E169" s="965">
        <v>0</v>
      </c>
      <c r="F169" s="965">
        <v>0</v>
      </c>
      <c r="G169" s="965">
        <v>319026016.31999999</v>
      </c>
      <c r="H169" s="965">
        <v>10723471.789999999</v>
      </c>
      <c r="I169" s="965">
        <v>329749488.11000001</v>
      </c>
    </row>
    <row r="170" spans="1:9" x14ac:dyDescent="0.25">
      <c r="A170" s="964" t="s">
        <v>685</v>
      </c>
      <c r="B170" s="965">
        <v>0</v>
      </c>
      <c r="C170" s="965">
        <v>0</v>
      </c>
      <c r="D170" s="965">
        <v>0</v>
      </c>
      <c r="E170" s="965">
        <v>0</v>
      </c>
      <c r="F170" s="965">
        <v>0</v>
      </c>
      <c r="G170" s="965">
        <v>0</v>
      </c>
      <c r="H170" s="965">
        <v>0</v>
      </c>
      <c r="I170" s="965">
        <v>0</v>
      </c>
    </row>
    <row r="171" spans="1:9" x14ac:dyDescent="0.25">
      <c r="A171" s="964" t="s">
        <v>686</v>
      </c>
      <c r="B171" s="965">
        <v>0</v>
      </c>
      <c r="C171" s="965">
        <v>0</v>
      </c>
      <c r="D171" s="965">
        <v>0</v>
      </c>
      <c r="E171" s="965">
        <v>0</v>
      </c>
      <c r="F171" s="965">
        <v>0</v>
      </c>
      <c r="G171" s="965">
        <v>0</v>
      </c>
      <c r="H171" s="965">
        <v>0</v>
      </c>
      <c r="I171" s="965">
        <v>0</v>
      </c>
    </row>
    <row r="172" spans="1:9" x14ac:dyDescent="0.25">
      <c r="A172" s="962" t="s">
        <v>815</v>
      </c>
      <c r="B172" s="963">
        <v>79026.820000000007</v>
      </c>
      <c r="C172" s="963">
        <v>0</v>
      </c>
      <c r="D172" s="963">
        <v>2492.8000000000002</v>
      </c>
      <c r="E172" s="963">
        <v>0</v>
      </c>
      <c r="F172" s="963">
        <v>0</v>
      </c>
      <c r="G172" s="963">
        <v>76534.02</v>
      </c>
      <c r="H172" s="963">
        <v>2129.65</v>
      </c>
      <c r="I172" s="963">
        <v>78663.67</v>
      </c>
    </row>
    <row r="173" spans="1:9" x14ac:dyDescent="0.25">
      <c r="A173" s="964" t="s">
        <v>687</v>
      </c>
      <c r="B173" s="965">
        <v>79026.820000000007</v>
      </c>
      <c r="C173" s="965">
        <v>0</v>
      </c>
      <c r="D173" s="965">
        <v>2492.8000000000002</v>
      </c>
      <c r="E173" s="965">
        <v>0</v>
      </c>
      <c r="F173" s="965">
        <v>0</v>
      </c>
      <c r="G173" s="965">
        <v>76534.02</v>
      </c>
      <c r="H173" s="965">
        <v>2129.65</v>
      </c>
      <c r="I173" s="965">
        <v>78663.67</v>
      </c>
    </row>
    <row r="174" spans="1:9" x14ac:dyDescent="0.25">
      <c r="A174" s="966" t="s">
        <v>816</v>
      </c>
      <c r="B174" s="967">
        <v>334105043.13999999</v>
      </c>
      <c r="C174" s="967">
        <v>15000000</v>
      </c>
      <c r="D174" s="967">
        <v>2492.8000000000002</v>
      </c>
      <c r="E174" s="967">
        <v>0</v>
      </c>
      <c r="F174" s="967">
        <v>0</v>
      </c>
      <c r="G174" s="967">
        <v>319102550.33999997</v>
      </c>
      <c r="H174" s="967">
        <v>10725601.439999999</v>
      </c>
      <c r="I174" s="967">
        <v>329828151.77999997</v>
      </c>
    </row>
    <row r="175" spans="1:9" x14ac:dyDescent="0.25">
      <c r="A175" s="961" t="s">
        <v>817</v>
      </c>
      <c r="B175" s="1317"/>
      <c r="C175" s="1318"/>
      <c r="D175" s="1318"/>
      <c r="E175" s="1318"/>
      <c r="F175" s="1318"/>
      <c r="G175" s="1318"/>
      <c r="H175" s="1318"/>
      <c r="I175" s="1318"/>
    </row>
    <row r="176" spans="1:9" x14ac:dyDescent="0.25">
      <c r="A176" s="968" t="s">
        <v>818</v>
      </c>
      <c r="B176" s="963">
        <v>9007350.75</v>
      </c>
      <c r="C176" s="963">
        <v>0</v>
      </c>
      <c r="D176" s="963">
        <v>0</v>
      </c>
      <c r="E176" s="963">
        <v>0</v>
      </c>
      <c r="F176" s="963">
        <v>0</v>
      </c>
      <c r="G176" s="963">
        <v>9007350.75</v>
      </c>
      <c r="H176" s="963">
        <v>0</v>
      </c>
      <c r="I176" s="963">
        <v>9007350.75</v>
      </c>
    </row>
    <row r="177" spans="1:9" x14ac:dyDescent="0.25">
      <c r="A177" s="968" t="s">
        <v>819</v>
      </c>
      <c r="B177" s="963">
        <v>773025.66</v>
      </c>
      <c r="C177" s="963">
        <v>0</v>
      </c>
      <c r="D177" s="963">
        <v>0</v>
      </c>
      <c r="E177" s="963">
        <v>0</v>
      </c>
      <c r="F177" s="963">
        <v>0</v>
      </c>
      <c r="G177" s="963">
        <v>773025.66</v>
      </c>
      <c r="H177" s="963">
        <v>0</v>
      </c>
      <c r="I177" s="963">
        <v>773025.66</v>
      </c>
    </row>
    <row r="178" spans="1:9" x14ac:dyDescent="0.25">
      <c r="A178" s="968" t="s">
        <v>820</v>
      </c>
      <c r="B178" s="963">
        <v>3357621.3</v>
      </c>
      <c r="C178" s="963">
        <v>0</v>
      </c>
      <c r="D178" s="963">
        <v>0</v>
      </c>
      <c r="E178" s="963">
        <v>0</v>
      </c>
      <c r="F178" s="963">
        <v>0</v>
      </c>
      <c r="G178" s="963">
        <v>3357621.3</v>
      </c>
      <c r="H178" s="963">
        <v>0</v>
      </c>
      <c r="I178" s="963">
        <v>3357621.3</v>
      </c>
    </row>
    <row r="179" spans="1:9" x14ac:dyDescent="0.25">
      <c r="A179" s="968" t="s">
        <v>821</v>
      </c>
      <c r="B179" s="963">
        <v>12.97</v>
      </c>
      <c r="C179" s="963">
        <v>0</v>
      </c>
      <c r="D179" s="963">
        <v>0</v>
      </c>
      <c r="E179" s="963">
        <v>0</v>
      </c>
      <c r="F179" s="963">
        <v>0</v>
      </c>
      <c r="G179" s="963">
        <v>12.97</v>
      </c>
      <c r="H179" s="963">
        <v>0</v>
      </c>
      <c r="I179" s="963">
        <v>12.97</v>
      </c>
    </row>
    <row r="180" spans="1:9" x14ac:dyDescent="0.25">
      <c r="A180" s="968" t="s">
        <v>822</v>
      </c>
      <c r="B180" s="963">
        <v>4074083.02</v>
      </c>
      <c r="C180" s="963">
        <v>0</v>
      </c>
      <c r="D180" s="963">
        <v>0</v>
      </c>
      <c r="E180" s="963">
        <v>0</v>
      </c>
      <c r="F180" s="963">
        <v>0</v>
      </c>
      <c r="G180" s="963">
        <v>4074083.02</v>
      </c>
      <c r="H180" s="963">
        <v>0</v>
      </c>
      <c r="I180" s="963">
        <v>4074083.02</v>
      </c>
    </row>
    <row r="181" spans="1:9" x14ac:dyDescent="0.25">
      <c r="A181" s="968" t="s">
        <v>823</v>
      </c>
      <c r="B181" s="963">
        <v>7181897.6799999997</v>
      </c>
      <c r="C181" s="963">
        <v>0</v>
      </c>
      <c r="D181" s="963">
        <v>0</v>
      </c>
      <c r="E181" s="963">
        <v>0</v>
      </c>
      <c r="F181" s="963">
        <v>0</v>
      </c>
      <c r="G181" s="963">
        <v>7181897.6799999997</v>
      </c>
      <c r="H181" s="963">
        <v>0</v>
      </c>
      <c r="I181" s="963">
        <v>7181897.6799999997</v>
      </c>
    </row>
    <row r="182" spans="1:9" x14ac:dyDescent="0.25">
      <c r="A182" s="968" t="s">
        <v>824</v>
      </c>
      <c r="B182" s="963">
        <v>148.41</v>
      </c>
      <c r="C182" s="963">
        <v>0</v>
      </c>
      <c r="D182" s="963">
        <v>0</v>
      </c>
      <c r="E182" s="963">
        <v>0</v>
      </c>
      <c r="F182" s="963">
        <v>0</v>
      </c>
      <c r="G182" s="963">
        <v>148.41</v>
      </c>
      <c r="H182" s="963">
        <v>0</v>
      </c>
      <c r="I182" s="963">
        <v>148.41</v>
      </c>
    </row>
    <row r="183" spans="1:9" x14ac:dyDescent="0.25">
      <c r="A183" s="968" t="s">
        <v>825</v>
      </c>
      <c r="B183" s="963">
        <v>5607507.4299999997</v>
      </c>
      <c r="C183" s="963">
        <v>0</v>
      </c>
      <c r="D183" s="963">
        <v>0</v>
      </c>
      <c r="E183" s="963">
        <v>0</v>
      </c>
      <c r="F183" s="963">
        <v>0</v>
      </c>
      <c r="G183" s="963">
        <v>5607507.4299999997</v>
      </c>
      <c r="H183" s="963">
        <v>0</v>
      </c>
      <c r="I183" s="963">
        <v>5607507.4299999997</v>
      </c>
    </row>
    <row r="184" spans="1:9" x14ac:dyDescent="0.25">
      <c r="A184" s="968" t="s">
        <v>826</v>
      </c>
      <c r="B184" s="963">
        <v>0</v>
      </c>
      <c r="C184" s="963">
        <v>0</v>
      </c>
      <c r="D184" s="963">
        <v>0</v>
      </c>
      <c r="E184" s="963">
        <v>0</v>
      </c>
      <c r="F184" s="963">
        <v>0</v>
      </c>
      <c r="G184" s="963">
        <v>0</v>
      </c>
      <c r="H184" s="963">
        <v>0</v>
      </c>
      <c r="I184" s="963">
        <v>0</v>
      </c>
    </row>
    <row r="185" spans="1:9" x14ac:dyDescent="0.25">
      <c r="A185" s="968" t="s">
        <v>827</v>
      </c>
      <c r="B185" s="963">
        <v>189366.3</v>
      </c>
      <c r="C185" s="963">
        <v>0</v>
      </c>
      <c r="D185" s="963">
        <v>0</v>
      </c>
      <c r="E185" s="963">
        <v>0</v>
      </c>
      <c r="F185" s="963">
        <v>0</v>
      </c>
      <c r="G185" s="963">
        <v>189366.3</v>
      </c>
      <c r="H185" s="963">
        <v>0</v>
      </c>
      <c r="I185" s="963">
        <v>189366.3</v>
      </c>
    </row>
    <row r="186" spans="1:9" x14ac:dyDescent="0.25">
      <c r="A186" s="968" t="s">
        <v>828</v>
      </c>
      <c r="B186" s="963">
        <v>385114.18</v>
      </c>
      <c r="C186" s="963">
        <v>0</v>
      </c>
      <c r="D186" s="963">
        <v>0</v>
      </c>
      <c r="E186" s="963">
        <v>0</v>
      </c>
      <c r="F186" s="963">
        <v>0</v>
      </c>
      <c r="G186" s="963">
        <v>385114.18</v>
      </c>
      <c r="H186" s="963">
        <v>0</v>
      </c>
      <c r="I186" s="963">
        <v>385114.18</v>
      </c>
    </row>
    <row r="187" spans="1:9" x14ac:dyDescent="0.25">
      <c r="A187" s="968" t="s">
        <v>829</v>
      </c>
      <c r="B187" s="963">
        <v>12297592</v>
      </c>
      <c r="C187" s="963">
        <v>0</v>
      </c>
      <c r="D187" s="963">
        <v>0</v>
      </c>
      <c r="E187" s="963">
        <v>0</v>
      </c>
      <c r="F187" s="963">
        <v>0</v>
      </c>
      <c r="G187" s="963">
        <v>12297592</v>
      </c>
      <c r="H187" s="963">
        <v>0</v>
      </c>
      <c r="I187" s="963">
        <v>12297592</v>
      </c>
    </row>
    <row r="188" spans="1:9" x14ac:dyDescent="0.25">
      <c r="A188" s="968" t="s">
        <v>830</v>
      </c>
      <c r="B188" s="963">
        <v>0</v>
      </c>
      <c r="C188" s="963">
        <v>0</v>
      </c>
      <c r="D188" s="963">
        <v>0</v>
      </c>
      <c r="E188" s="963">
        <v>0</v>
      </c>
      <c r="F188" s="963">
        <v>0</v>
      </c>
      <c r="G188" s="963">
        <v>0</v>
      </c>
      <c r="H188" s="963">
        <v>0</v>
      </c>
      <c r="I188" s="963">
        <v>0</v>
      </c>
    </row>
    <row r="189" spans="1:9" x14ac:dyDescent="0.25">
      <c r="A189" s="968" t="s">
        <v>831</v>
      </c>
      <c r="B189" s="963">
        <v>3965989.58</v>
      </c>
      <c r="C189" s="963">
        <v>0</v>
      </c>
      <c r="D189" s="963">
        <v>0</v>
      </c>
      <c r="E189" s="963">
        <v>0</v>
      </c>
      <c r="F189" s="963">
        <v>0</v>
      </c>
      <c r="G189" s="963">
        <v>3965989.58</v>
      </c>
      <c r="H189" s="963">
        <v>0</v>
      </c>
      <c r="I189" s="963">
        <v>3965989.58</v>
      </c>
    </row>
    <row r="190" spans="1:9" x14ac:dyDescent="0.25">
      <c r="A190" s="968" t="s">
        <v>832</v>
      </c>
      <c r="B190" s="963">
        <v>1391385.64</v>
      </c>
      <c r="C190" s="963">
        <v>0</v>
      </c>
      <c r="D190" s="963">
        <v>0</v>
      </c>
      <c r="E190" s="963">
        <v>0</v>
      </c>
      <c r="F190" s="963">
        <v>0</v>
      </c>
      <c r="G190" s="963">
        <v>1391385.64</v>
      </c>
      <c r="H190" s="963">
        <v>0</v>
      </c>
      <c r="I190" s="963">
        <v>1391385.64</v>
      </c>
    </row>
    <row r="191" spans="1:9" x14ac:dyDescent="0.25">
      <c r="A191" s="968" t="s">
        <v>833</v>
      </c>
      <c r="B191" s="963">
        <v>0</v>
      </c>
      <c r="C191" s="963">
        <v>0</v>
      </c>
      <c r="D191" s="963">
        <v>0</v>
      </c>
      <c r="E191" s="963">
        <v>0</v>
      </c>
      <c r="F191" s="963">
        <v>0</v>
      </c>
      <c r="G191" s="963">
        <v>0</v>
      </c>
      <c r="H191" s="963">
        <v>5142455.32</v>
      </c>
      <c r="I191" s="963">
        <v>5142455.32</v>
      </c>
    </row>
    <row r="192" spans="1:9" x14ac:dyDescent="0.25">
      <c r="A192" s="968" t="s">
        <v>834</v>
      </c>
      <c r="B192" s="963">
        <v>0</v>
      </c>
      <c r="C192" s="963">
        <v>0</v>
      </c>
      <c r="D192" s="963">
        <v>0</v>
      </c>
      <c r="E192" s="963">
        <v>0</v>
      </c>
      <c r="F192" s="963">
        <v>0</v>
      </c>
      <c r="G192" s="963">
        <v>0</v>
      </c>
      <c r="H192" s="963">
        <v>705814.66</v>
      </c>
      <c r="I192" s="963">
        <v>705814.66</v>
      </c>
    </row>
    <row r="193" spans="1:9" x14ac:dyDescent="0.25">
      <c r="A193" s="968" t="s">
        <v>835</v>
      </c>
      <c r="B193" s="963">
        <v>0</v>
      </c>
      <c r="C193" s="963">
        <v>0</v>
      </c>
      <c r="D193" s="963">
        <v>0</v>
      </c>
      <c r="E193" s="963">
        <v>0</v>
      </c>
      <c r="F193" s="963">
        <v>0</v>
      </c>
      <c r="G193" s="963">
        <v>0</v>
      </c>
      <c r="H193" s="963">
        <v>843728.09</v>
      </c>
      <c r="I193" s="963">
        <v>843728.09</v>
      </c>
    </row>
    <row r="194" spans="1:9" x14ac:dyDescent="0.25">
      <c r="A194" s="968" t="s">
        <v>836</v>
      </c>
      <c r="B194" s="963">
        <v>0</v>
      </c>
      <c r="C194" s="963">
        <v>0</v>
      </c>
      <c r="D194" s="963">
        <v>0</v>
      </c>
      <c r="E194" s="963">
        <v>0</v>
      </c>
      <c r="F194" s="963">
        <v>0</v>
      </c>
      <c r="G194" s="963">
        <v>0</v>
      </c>
      <c r="H194" s="963">
        <v>2070823.7</v>
      </c>
      <c r="I194" s="963">
        <v>2070823.7</v>
      </c>
    </row>
    <row r="195" spans="1:9" x14ac:dyDescent="0.25">
      <c r="A195" s="968" t="s">
        <v>837</v>
      </c>
      <c r="B195" s="963">
        <v>0</v>
      </c>
      <c r="C195" s="963">
        <v>0</v>
      </c>
      <c r="D195" s="963">
        <v>0</v>
      </c>
      <c r="E195" s="963">
        <v>0</v>
      </c>
      <c r="F195" s="963">
        <v>0</v>
      </c>
      <c r="G195" s="963">
        <v>0</v>
      </c>
      <c r="H195" s="963">
        <v>285096.3</v>
      </c>
      <c r="I195" s="963">
        <v>285096.3</v>
      </c>
    </row>
    <row r="196" spans="1:9" x14ac:dyDescent="0.25">
      <c r="A196" s="969" t="s">
        <v>684</v>
      </c>
      <c r="B196" s="970">
        <v>48231094.920000002</v>
      </c>
      <c r="C196" s="970">
        <v>0</v>
      </c>
      <c r="D196" s="970">
        <v>0</v>
      </c>
      <c r="E196" s="970">
        <v>0</v>
      </c>
      <c r="F196" s="970">
        <v>0</v>
      </c>
      <c r="G196" s="970">
        <v>48231094.920000002</v>
      </c>
      <c r="H196" s="970">
        <v>9047918.0700000003</v>
      </c>
      <c r="I196" s="970">
        <v>57279012.990000002</v>
      </c>
    </row>
    <row r="197" spans="1:9" x14ac:dyDescent="0.25">
      <c r="A197" s="964" t="s">
        <v>685</v>
      </c>
      <c r="B197" s="965">
        <v>0</v>
      </c>
      <c r="C197" s="965">
        <v>0</v>
      </c>
      <c r="D197" s="965">
        <v>0</v>
      </c>
      <c r="E197" s="965">
        <v>0</v>
      </c>
      <c r="F197" s="965">
        <v>0</v>
      </c>
      <c r="G197" s="965">
        <v>0</v>
      </c>
      <c r="H197" s="965">
        <v>0</v>
      </c>
      <c r="I197" s="965">
        <v>0</v>
      </c>
    </row>
    <row r="198" spans="1:9" x14ac:dyDescent="0.25">
      <c r="A198" s="964" t="s">
        <v>686</v>
      </c>
      <c r="B198" s="965">
        <v>0</v>
      </c>
      <c r="C198" s="965">
        <v>0</v>
      </c>
      <c r="D198" s="965">
        <v>0</v>
      </c>
      <c r="E198" s="965">
        <v>0</v>
      </c>
      <c r="F198" s="965">
        <v>0</v>
      </c>
      <c r="G198" s="965">
        <v>0</v>
      </c>
      <c r="H198" s="965">
        <v>0</v>
      </c>
      <c r="I198" s="965">
        <v>0</v>
      </c>
    </row>
    <row r="199" spans="1:9" x14ac:dyDescent="0.25">
      <c r="A199" s="968" t="s">
        <v>838</v>
      </c>
      <c r="B199" s="971">
        <v>144795.95000000001</v>
      </c>
      <c r="C199" s="963">
        <v>0</v>
      </c>
      <c r="D199" s="963">
        <v>0</v>
      </c>
      <c r="E199" s="963">
        <v>0</v>
      </c>
      <c r="F199" s="963">
        <v>0</v>
      </c>
      <c r="G199" s="963">
        <v>144795.95000000001</v>
      </c>
      <c r="H199" s="963">
        <v>52122.89</v>
      </c>
      <c r="I199" s="963">
        <v>196918.84</v>
      </c>
    </row>
    <row r="200" spans="1:9" x14ac:dyDescent="0.25">
      <c r="A200" s="968" t="s">
        <v>839</v>
      </c>
      <c r="B200" s="963">
        <v>5100529.88</v>
      </c>
      <c r="C200" s="963">
        <v>0</v>
      </c>
      <c r="D200" s="963">
        <v>0</v>
      </c>
      <c r="E200" s="963">
        <v>0</v>
      </c>
      <c r="F200" s="963">
        <v>0</v>
      </c>
      <c r="G200" s="963">
        <v>5100529.88</v>
      </c>
      <c r="H200" s="963">
        <v>0</v>
      </c>
      <c r="I200" s="963">
        <v>5100529.88</v>
      </c>
    </row>
    <row r="201" spans="1:9" x14ac:dyDescent="0.25">
      <c r="A201" s="968" t="s">
        <v>840</v>
      </c>
      <c r="B201" s="963">
        <v>1253425.75</v>
      </c>
      <c r="C201" s="963">
        <v>0</v>
      </c>
      <c r="D201" s="963">
        <v>0</v>
      </c>
      <c r="E201" s="963">
        <v>0</v>
      </c>
      <c r="F201" s="963">
        <v>0</v>
      </c>
      <c r="G201" s="963">
        <v>1253425.75</v>
      </c>
      <c r="H201" s="963">
        <v>0</v>
      </c>
      <c r="I201" s="963">
        <v>1253425.75</v>
      </c>
    </row>
    <row r="202" spans="1:9" x14ac:dyDescent="0.25">
      <c r="A202" s="968" t="s">
        <v>841</v>
      </c>
      <c r="B202" s="963">
        <v>0</v>
      </c>
      <c r="C202" s="963">
        <v>0</v>
      </c>
      <c r="D202" s="963">
        <v>0</v>
      </c>
      <c r="E202" s="963">
        <v>0</v>
      </c>
      <c r="F202" s="963">
        <v>0</v>
      </c>
      <c r="G202" s="963">
        <v>0</v>
      </c>
      <c r="H202" s="963">
        <v>0</v>
      </c>
      <c r="I202" s="963">
        <v>0</v>
      </c>
    </row>
    <row r="203" spans="1:9" x14ac:dyDescent="0.25">
      <c r="A203" s="968" t="s">
        <v>842</v>
      </c>
      <c r="B203" s="963">
        <v>2167.2199999999998</v>
      </c>
      <c r="C203" s="963">
        <v>0</v>
      </c>
      <c r="D203" s="963">
        <v>0</v>
      </c>
      <c r="E203" s="963">
        <v>0</v>
      </c>
      <c r="F203" s="963">
        <v>0</v>
      </c>
      <c r="G203" s="963">
        <v>2167.2199999999998</v>
      </c>
      <c r="H203" s="963">
        <v>0</v>
      </c>
      <c r="I203" s="963">
        <v>2167.2199999999998</v>
      </c>
    </row>
    <row r="204" spans="1:9" x14ac:dyDescent="0.25">
      <c r="A204" s="968" t="s">
        <v>843</v>
      </c>
      <c r="B204" s="963">
        <v>1073817.81</v>
      </c>
      <c r="C204" s="963">
        <v>0</v>
      </c>
      <c r="D204" s="963">
        <v>0</v>
      </c>
      <c r="E204" s="963">
        <v>0</v>
      </c>
      <c r="F204" s="963">
        <v>0</v>
      </c>
      <c r="G204" s="963">
        <v>1073817.81</v>
      </c>
      <c r="H204" s="963">
        <v>0</v>
      </c>
      <c r="I204" s="963">
        <v>1073817.81</v>
      </c>
    </row>
    <row r="205" spans="1:9" x14ac:dyDescent="0.25">
      <c r="A205" s="968" t="s">
        <v>844</v>
      </c>
      <c r="B205" s="963">
        <v>84119.6</v>
      </c>
      <c r="C205" s="963">
        <v>0</v>
      </c>
      <c r="D205" s="963">
        <v>0</v>
      </c>
      <c r="E205" s="963">
        <v>0</v>
      </c>
      <c r="F205" s="963">
        <v>0</v>
      </c>
      <c r="G205" s="963">
        <v>84119.6</v>
      </c>
      <c r="H205" s="963">
        <v>0</v>
      </c>
      <c r="I205" s="963">
        <v>84119.6</v>
      </c>
    </row>
    <row r="206" spans="1:9" x14ac:dyDescent="0.25">
      <c r="A206" s="968" t="s">
        <v>845</v>
      </c>
      <c r="B206" s="963">
        <v>112918.25</v>
      </c>
      <c r="C206" s="963">
        <v>0</v>
      </c>
      <c r="D206" s="963">
        <v>0</v>
      </c>
      <c r="E206" s="963">
        <v>0</v>
      </c>
      <c r="F206" s="963">
        <v>0</v>
      </c>
      <c r="G206" s="963">
        <v>112918.25</v>
      </c>
      <c r="H206" s="963">
        <v>0</v>
      </c>
      <c r="I206" s="963">
        <v>112918.25</v>
      </c>
    </row>
    <row r="207" spans="1:9" x14ac:dyDescent="0.25">
      <c r="A207" s="968" t="s">
        <v>846</v>
      </c>
      <c r="B207" s="963">
        <v>0</v>
      </c>
      <c r="C207" s="963">
        <v>0</v>
      </c>
      <c r="D207" s="963">
        <v>0</v>
      </c>
      <c r="E207" s="963">
        <v>0</v>
      </c>
      <c r="F207" s="963">
        <v>0</v>
      </c>
      <c r="G207" s="963">
        <v>0</v>
      </c>
      <c r="H207" s="963">
        <v>538481.06999999995</v>
      </c>
      <c r="I207" s="963">
        <v>538481.06999999995</v>
      </c>
    </row>
    <row r="208" spans="1:9" x14ac:dyDescent="0.25">
      <c r="A208" s="968" t="s">
        <v>847</v>
      </c>
      <c r="B208" s="963">
        <v>0</v>
      </c>
      <c r="C208" s="963">
        <v>0</v>
      </c>
      <c r="D208" s="963">
        <v>0</v>
      </c>
      <c r="E208" s="963">
        <v>0</v>
      </c>
      <c r="F208" s="963">
        <v>0</v>
      </c>
      <c r="G208" s="963">
        <v>0</v>
      </c>
      <c r="H208" s="963">
        <v>5399.04</v>
      </c>
      <c r="I208" s="963">
        <v>5399.04</v>
      </c>
    </row>
    <row r="209" spans="1:9" x14ac:dyDescent="0.25">
      <c r="A209" s="968" t="s">
        <v>848</v>
      </c>
      <c r="B209" s="963">
        <v>0</v>
      </c>
      <c r="C209" s="963">
        <v>0</v>
      </c>
      <c r="D209" s="963">
        <v>0</v>
      </c>
      <c r="E209" s="963">
        <v>0</v>
      </c>
      <c r="F209" s="963">
        <v>0</v>
      </c>
      <c r="G209" s="963">
        <v>0</v>
      </c>
      <c r="H209" s="963">
        <v>10786.03</v>
      </c>
      <c r="I209" s="963">
        <v>10786.03</v>
      </c>
    </row>
    <row r="210" spans="1:9" x14ac:dyDescent="0.25">
      <c r="A210" s="964" t="s">
        <v>687</v>
      </c>
      <c r="B210" s="965">
        <v>7771774.46</v>
      </c>
      <c r="C210" s="965">
        <v>0</v>
      </c>
      <c r="D210" s="965">
        <v>0</v>
      </c>
      <c r="E210" s="965">
        <v>0</v>
      </c>
      <c r="F210" s="965">
        <v>0</v>
      </c>
      <c r="G210" s="965">
        <v>7771774.46</v>
      </c>
      <c r="H210" s="965">
        <v>606789.03</v>
      </c>
      <c r="I210" s="965">
        <v>8378563.4900000002</v>
      </c>
    </row>
    <row r="211" spans="1:9" x14ac:dyDescent="0.25">
      <c r="A211" s="966" t="s">
        <v>849</v>
      </c>
      <c r="B211" s="967">
        <v>56002869.380000003</v>
      </c>
      <c r="C211" s="967">
        <v>0</v>
      </c>
      <c r="D211" s="967">
        <v>0</v>
      </c>
      <c r="E211" s="967">
        <v>0</v>
      </c>
      <c r="F211" s="967">
        <v>0</v>
      </c>
      <c r="G211" s="967">
        <v>56002869.380000003</v>
      </c>
      <c r="H211" s="967">
        <v>9654707.0999999996</v>
      </c>
      <c r="I211" s="967">
        <v>65657576.479999997</v>
      </c>
    </row>
    <row r="212" spans="1:9" x14ac:dyDescent="0.25">
      <c r="A212" s="972" t="s">
        <v>850</v>
      </c>
      <c r="B212" s="1320"/>
      <c r="C212" s="1321"/>
      <c r="D212" s="1321"/>
      <c r="E212" s="1321"/>
      <c r="F212" s="1321"/>
      <c r="G212" s="1321"/>
      <c r="H212" s="1321"/>
      <c r="I212" s="1321"/>
    </row>
    <row r="213" spans="1:9" x14ac:dyDescent="0.25">
      <c r="A213" s="962" t="s">
        <v>851</v>
      </c>
      <c r="B213" s="963">
        <v>155716414.06999999</v>
      </c>
      <c r="C213" s="963">
        <v>60525000</v>
      </c>
      <c r="D213" s="963">
        <v>0</v>
      </c>
      <c r="E213" s="963">
        <v>0</v>
      </c>
      <c r="F213" s="963">
        <v>0</v>
      </c>
      <c r="G213" s="963">
        <v>95191414.069999993</v>
      </c>
      <c r="H213" s="963">
        <v>23139599.07</v>
      </c>
      <c r="I213" s="963">
        <v>118331013.14</v>
      </c>
    </row>
    <row r="214" spans="1:9" x14ac:dyDescent="0.25">
      <c r="A214" s="962" t="s">
        <v>852</v>
      </c>
      <c r="B214" s="963">
        <v>0</v>
      </c>
      <c r="C214" s="963">
        <v>0</v>
      </c>
      <c r="D214" s="963">
        <v>0</v>
      </c>
      <c r="E214" s="963">
        <v>0</v>
      </c>
      <c r="F214" s="963">
        <v>0</v>
      </c>
      <c r="G214" s="963">
        <v>0</v>
      </c>
      <c r="H214" s="963">
        <v>0</v>
      </c>
      <c r="I214" s="963">
        <v>0</v>
      </c>
    </row>
    <row r="215" spans="1:9" x14ac:dyDescent="0.25">
      <c r="A215" s="962" t="s">
        <v>853</v>
      </c>
      <c r="B215" s="963">
        <v>88705144.849999994</v>
      </c>
      <c r="C215" s="963">
        <v>0</v>
      </c>
      <c r="D215" s="963">
        <v>0</v>
      </c>
      <c r="E215" s="963">
        <v>0</v>
      </c>
      <c r="F215" s="963">
        <v>0</v>
      </c>
      <c r="G215" s="963">
        <v>88705144.849999994</v>
      </c>
      <c r="H215" s="963">
        <v>6224633.1299999999</v>
      </c>
      <c r="I215" s="963">
        <v>94929777.980000004</v>
      </c>
    </row>
    <row r="216" spans="1:9" x14ac:dyDescent="0.25">
      <c r="A216" s="962" t="s">
        <v>854</v>
      </c>
      <c r="B216" s="963">
        <v>0</v>
      </c>
      <c r="C216" s="963">
        <v>0</v>
      </c>
      <c r="D216" s="963">
        <v>0</v>
      </c>
      <c r="E216" s="963">
        <v>0</v>
      </c>
      <c r="F216" s="963">
        <v>0</v>
      </c>
      <c r="G216" s="963">
        <v>0</v>
      </c>
      <c r="H216" s="963">
        <v>0</v>
      </c>
      <c r="I216" s="963">
        <v>0</v>
      </c>
    </row>
    <row r="217" spans="1:9" x14ac:dyDescent="0.25">
      <c r="A217" s="962" t="s">
        <v>855</v>
      </c>
      <c r="B217" s="963">
        <v>20569972.239999998</v>
      </c>
      <c r="C217" s="963">
        <v>0</v>
      </c>
      <c r="D217" s="963">
        <v>0</v>
      </c>
      <c r="E217" s="963">
        <v>0</v>
      </c>
      <c r="F217" s="963">
        <v>0</v>
      </c>
      <c r="G217" s="963">
        <v>20569972.239999998</v>
      </c>
      <c r="H217" s="963">
        <v>514854.32</v>
      </c>
      <c r="I217" s="963">
        <v>21084826.559999999</v>
      </c>
    </row>
    <row r="218" spans="1:9" x14ac:dyDescent="0.25">
      <c r="A218" s="962" t="s">
        <v>856</v>
      </c>
      <c r="B218" s="963">
        <v>0</v>
      </c>
      <c r="C218" s="963">
        <v>0</v>
      </c>
      <c r="D218" s="963">
        <v>0</v>
      </c>
      <c r="E218" s="963">
        <v>0</v>
      </c>
      <c r="F218" s="963">
        <v>0</v>
      </c>
      <c r="G218" s="963">
        <v>0</v>
      </c>
      <c r="H218" s="963">
        <v>0</v>
      </c>
      <c r="I218" s="963">
        <v>0</v>
      </c>
    </row>
    <row r="219" spans="1:9" x14ac:dyDescent="0.25">
      <c r="A219" s="962" t="s">
        <v>857</v>
      </c>
      <c r="B219" s="963">
        <v>0</v>
      </c>
      <c r="C219" s="963">
        <v>0</v>
      </c>
      <c r="D219" s="963">
        <v>0</v>
      </c>
      <c r="E219" s="963">
        <v>0</v>
      </c>
      <c r="F219" s="963">
        <v>0</v>
      </c>
      <c r="G219" s="963">
        <v>0</v>
      </c>
      <c r="H219" s="963">
        <v>0</v>
      </c>
      <c r="I219" s="963">
        <v>0</v>
      </c>
    </row>
    <row r="220" spans="1:9" x14ac:dyDescent="0.25">
      <c r="A220" s="962" t="s">
        <v>858</v>
      </c>
      <c r="B220" s="963">
        <v>22000401.02</v>
      </c>
      <c r="C220" s="963">
        <v>100000</v>
      </c>
      <c r="D220" s="963">
        <v>0</v>
      </c>
      <c r="E220" s="963">
        <v>0</v>
      </c>
      <c r="F220" s="963">
        <v>0</v>
      </c>
      <c r="G220" s="963">
        <v>21900401.02</v>
      </c>
      <c r="H220" s="963">
        <v>44446124.310000002</v>
      </c>
      <c r="I220" s="963">
        <v>66346525.329999998</v>
      </c>
    </row>
    <row r="221" spans="1:9" x14ac:dyDescent="0.25">
      <c r="A221" s="962" t="s">
        <v>859</v>
      </c>
      <c r="B221" s="963">
        <v>0</v>
      </c>
      <c r="C221" s="963">
        <v>0</v>
      </c>
      <c r="D221" s="963">
        <v>0</v>
      </c>
      <c r="E221" s="963">
        <v>0</v>
      </c>
      <c r="F221" s="963">
        <v>0</v>
      </c>
      <c r="G221" s="963">
        <v>0</v>
      </c>
      <c r="H221" s="963">
        <v>0</v>
      </c>
      <c r="I221" s="963">
        <v>0</v>
      </c>
    </row>
    <row r="222" spans="1:9" x14ac:dyDescent="0.25">
      <c r="A222" s="962" t="s">
        <v>860</v>
      </c>
      <c r="B222" s="963">
        <v>92799580.120000005</v>
      </c>
      <c r="C222" s="963">
        <v>0</v>
      </c>
      <c r="D222" s="963">
        <v>68500000</v>
      </c>
      <c r="E222" s="963">
        <v>0</v>
      </c>
      <c r="F222" s="963">
        <v>0</v>
      </c>
      <c r="G222" s="963">
        <v>24299580.120000001</v>
      </c>
      <c r="H222" s="963">
        <v>22286869.690000001</v>
      </c>
      <c r="I222" s="963">
        <v>46586449.810000002</v>
      </c>
    </row>
    <row r="223" spans="1:9" x14ac:dyDescent="0.25">
      <c r="A223" s="962" t="s">
        <v>861</v>
      </c>
      <c r="B223" s="963">
        <v>62328878.159999996</v>
      </c>
      <c r="C223" s="963">
        <v>0</v>
      </c>
      <c r="D223" s="963">
        <v>0</v>
      </c>
      <c r="E223" s="963">
        <v>0</v>
      </c>
      <c r="F223" s="963">
        <v>321565.7</v>
      </c>
      <c r="G223" s="963">
        <v>62650443.859999999</v>
      </c>
      <c r="H223" s="963">
        <v>7228405.9299999997</v>
      </c>
      <c r="I223" s="963">
        <v>69878849.790000007</v>
      </c>
    </row>
    <row r="224" spans="1:9" x14ac:dyDescent="0.25">
      <c r="A224" s="962" t="s">
        <v>862</v>
      </c>
      <c r="B224" s="963">
        <v>45519248.340000004</v>
      </c>
      <c r="C224" s="963">
        <v>0</v>
      </c>
      <c r="D224" s="963">
        <v>0</v>
      </c>
      <c r="E224" s="963">
        <v>0</v>
      </c>
      <c r="F224" s="963">
        <v>0</v>
      </c>
      <c r="G224" s="963">
        <v>45519248.340000004</v>
      </c>
      <c r="H224" s="963">
        <v>10434930.119999999</v>
      </c>
      <c r="I224" s="963">
        <v>55954178.460000001</v>
      </c>
    </row>
    <row r="225" spans="1:9" x14ac:dyDescent="0.25">
      <c r="A225" s="962" t="s">
        <v>863</v>
      </c>
      <c r="B225" s="963">
        <v>483795252.44999999</v>
      </c>
      <c r="C225" s="963">
        <v>103000000</v>
      </c>
      <c r="D225" s="963">
        <v>0</v>
      </c>
      <c r="E225" s="963">
        <v>0</v>
      </c>
      <c r="F225" s="963">
        <v>2723434</v>
      </c>
      <c r="G225" s="963">
        <v>383518686.44999999</v>
      </c>
      <c r="H225" s="963">
        <v>4771049</v>
      </c>
      <c r="I225" s="963">
        <v>388289735.44999999</v>
      </c>
    </row>
    <row r="226" spans="1:9" x14ac:dyDescent="0.25">
      <c r="A226" s="962" t="s">
        <v>864</v>
      </c>
      <c r="B226" s="963">
        <v>0</v>
      </c>
      <c r="C226" s="963">
        <v>0</v>
      </c>
      <c r="D226" s="963">
        <v>0</v>
      </c>
      <c r="E226" s="963">
        <v>0</v>
      </c>
      <c r="F226" s="963">
        <v>0</v>
      </c>
      <c r="G226" s="963">
        <v>0</v>
      </c>
      <c r="H226" s="963">
        <v>0</v>
      </c>
      <c r="I226" s="963">
        <v>0</v>
      </c>
    </row>
    <row r="227" spans="1:9" x14ac:dyDescent="0.25">
      <c r="A227" s="962" t="s">
        <v>865</v>
      </c>
      <c r="B227" s="963">
        <v>22642757.829999998</v>
      </c>
      <c r="C227" s="963">
        <v>0</v>
      </c>
      <c r="D227" s="963">
        <v>0</v>
      </c>
      <c r="E227" s="963">
        <v>0</v>
      </c>
      <c r="F227" s="963">
        <v>297.20999999999998</v>
      </c>
      <c r="G227" s="963">
        <v>22643055.039999999</v>
      </c>
      <c r="H227" s="963">
        <v>9904265.4000000004</v>
      </c>
      <c r="I227" s="963">
        <v>32547320.440000001</v>
      </c>
    </row>
    <row r="228" spans="1:9" ht="25.5" x14ac:dyDescent="0.25">
      <c r="A228" s="962" t="s">
        <v>866</v>
      </c>
      <c r="B228" s="963">
        <v>32712.76</v>
      </c>
      <c r="C228" s="963">
        <v>0</v>
      </c>
      <c r="D228" s="963">
        <v>0</v>
      </c>
      <c r="E228" s="963">
        <v>0</v>
      </c>
      <c r="F228" s="963">
        <v>0</v>
      </c>
      <c r="G228" s="963">
        <v>32712.76</v>
      </c>
      <c r="H228" s="963">
        <v>0</v>
      </c>
      <c r="I228" s="963">
        <v>32712.76</v>
      </c>
    </row>
    <row r="229" spans="1:9" ht="25.5" x14ac:dyDescent="0.25">
      <c r="A229" s="962" t="s">
        <v>867</v>
      </c>
      <c r="B229" s="963">
        <v>0</v>
      </c>
      <c r="C229" s="963">
        <v>0</v>
      </c>
      <c r="D229" s="963">
        <v>0</v>
      </c>
      <c r="E229" s="963">
        <v>0</v>
      </c>
      <c r="F229" s="963">
        <v>0</v>
      </c>
      <c r="G229" s="963">
        <v>0</v>
      </c>
      <c r="H229" s="963">
        <v>0</v>
      </c>
      <c r="I229" s="963">
        <v>0</v>
      </c>
    </row>
    <row r="230" spans="1:9" x14ac:dyDescent="0.25">
      <c r="A230" s="962" t="s">
        <v>868</v>
      </c>
      <c r="B230" s="963">
        <v>989608.82</v>
      </c>
      <c r="C230" s="963">
        <v>0</v>
      </c>
      <c r="D230" s="963">
        <v>0</v>
      </c>
      <c r="E230" s="963">
        <v>0</v>
      </c>
      <c r="F230" s="963">
        <v>0</v>
      </c>
      <c r="G230" s="963">
        <v>989608.82</v>
      </c>
      <c r="H230" s="963">
        <v>972786.92</v>
      </c>
      <c r="I230" s="963">
        <v>1962395.74</v>
      </c>
    </row>
    <row r="231" spans="1:9" ht="25.5" x14ac:dyDescent="0.25">
      <c r="A231" s="962" t="s">
        <v>869</v>
      </c>
      <c r="B231" s="963">
        <v>2509808.7400000002</v>
      </c>
      <c r="C231" s="963">
        <v>0</v>
      </c>
      <c r="D231" s="963">
        <v>0</v>
      </c>
      <c r="E231" s="963">
        <v>0</v>
      </c>
      <c r="F231" s="963">
        <v>0</v>
      </c>
      <c r="G231" s="963">
        <v>2509808.7400000002</v>
      </c>
      <c r="H231" s="963">
        <v>125.68</v>
      </c>
      <c r="I231" s="963">
        <v>2509934.42</v>
      </c>
    </row>
    <row r="232" spans="1:9" x14ac:dyDescent="0.25">
      <c r="A232" s="962" t="s">
        <v>870</v>
      </c>
      <c r="B232" s="963">
        <v>1376940.24</v>
      </c>
      <c r="C232" s="963">
        <v>0</v>
      </c>
      <c r="D232" s="963">
        <v>0</v>
      </c>
      <c r="E232" s="963">
        <v>0</v>
      </c>
      <c r="F232" s="963">
        <v>0</v>
      </c>
      <c r="G232" s="963">
        <v>1376940.24</v>
      </c>
      <c r="H232" s="963">
        <v>0</v>
      </c>
      <c r="I232" s="963">
        <v>1376940.24</v>
      </c>
    </row>
    <row r="233" spans="1:9" x14ac:dyDescent="0.25">
      <c r="A233" s="962" t="s">
        <v>871</v>
      </c>
      <c r="B233" s="963">
        <v>516463.64</v>
      </c>
      <c r="C233" s="963">
        <v>0</v>
      </c>
      <c r="D233" s="963">
        <v>0</v>
      </c>
      <c r="E233" s="963">
        <v>0</v>
      </c>
      <c r="F233" s="963">
        <v>0</v>
      </c>
      <c r="G233" s="963">
        <v>516463.64</v>
      </c>
      <c r="H233" s="963">
        <v>36950.43</v>
      </c>
      <c r="I233" s="963">
        <v>553414.06999999995</v>
      </c>
    </row>
    <row r="234" spans="1:9" ht="25.5" x14ac:dyDescent="0.25">
      <c r="A234" s="962" t="s">
        <v>872</v>
      </c>
      <c r="B234" s="963">
        <v>986411.63</v>
      </c>
      <c r="C234" s="963">
        <v>0</v>
      </c>
      <c r="D234" s="963">
        <v>0</v>
      </c>
      <c r="E234" s="963">
        <v>0</v>
      </c>
      <c r="F234" s="963">
        <v>0</v>
      </c>
      <c r="G234" s="963">
        <v>986411.63</v>
      </c>
      <c r="H234" s="963">
        <v>5264.87</v>
      </c>
      <c r="I234" s="963">
        <v>991676.5</v>
      </c>
    </row>
    <row r="235" spans="1:9" x14ac:dyDescent="0.25">
      <c r="A235" s="968" t="s">
        <v>873</v>
      </c>
      <c r="B235" s="963">
        <v>560547.66</v>
      </c>
      <c r="C235" s="963">
        <v>0</v>
      </c>
      <c r="D235" s="963">
        <v>0</v>
      </c>
      <c r="E235" s="963">
        <v>0</v>
      </c>
      <c r="F235" s="963">
        <v>0</v>
      </c>
      <c r="G235" s="963">
        <v>560547.66</v>
      </c>
      <c r="H235" s="963">
        <v>246.12</v>
      </c>
      <c r="I235" s="963">
        <v>560793.78</v>
      </c>
    </row>
    <row r="236" spans="1:9" x14ac:dyDescent="0.25">
      <c r="A236" s="968" t="s">
        <v>874</v>
      </c>
      <c r="B236" s="963">
        <v>3491226.82</v>
      </c>
      <c r="C236" s="963">
        <v>0</v>
      </c>
      <c r="D236" s="963">
        <v>0</v>
      </c>
      <c r="E236" s="963">
        <v>0</v>
      </c>
      <c r="F236" s="963">
        <v>0</v>
      </c>
      <c r="G236" s="963">
        <v>3491226.82</v>
      </c>
      <c r="H236" s="963">
        <v>216239.56</v>
      </c>
      <c r="I236" s="963">
        <v>3707466.38</v>
      </c>
    </row>
    <row r="237" spans="1:9" x14ac:dyDescent="0.25">
      <c r="A237" s="968" t="s">
        <v>875</v>
      </c>
      <c r="B237" s="963">
        <v>638558.65</v>
      </c>
      <c r="C237" s="963">
        <v>0</v>
      </c>
      <c r="D237" s="963">
        <v>0</v>
      </c>
      <c r="E237" s="963">
        <v>0</v>
      </c>
      <c r="F237" s="963">
        <v>0</v>
      </c>
      <c r="G237" s="963">
        <v>638558.65</v>
      </c>
      <c r="H237" s="963">
        <v>73665.03</v>
      </c>
      <c r="I237" s="963">
        <v>712223.68</v>
      </c>
    </row>
    <row r="238" spans="1:9" x14ac:dyDescent="0.25">
      <c r="A238" s="968" t="s">
        <v>876</v>
      </c>
      <c r="B238" s="963">
        <v>1399666.41</v>
      </c>
      <c r="C238" s="963">
        <v>0</v>
      </c>
      <c r="D238" s="963">
        <v>0</v>
      </c>
      <c r="E238" s="963">
        <v>0</v>
      </c>
      <c r="F238" s="963">
        <v>0</v>
      </c>
      <c r="G238" s="963">
        <v>1399666.41</v>
      </c>
      <c r="H238" s="963">
        <v>24713.57</v>
      </c>
      <c r="I238" s="963">
        <v>1424379.98</v>
      </c>
    </row>
    <row r="239" spans="1:9" x14ac:dyDescent="0.25">
      <c r="A239" s="968" t="s">
        <v>877</v>
      </c>
      <c r="B239" s="963">
        <v>907966.77</v>
      </c>
      <c r="C239" s="963">
        <v>0</v>
      </c>
      <c r="D239" s="963">
        <v>0</v>
      </c>
      <c r="E239" s="963">
        <v>0</v>
      </c>
      <c r="F239" s="963">
        <v>0</v>
      </c>
      <c r="G239" s="963">
        <v>907966.77</v>
      </c>
      <c r="H239" s="963">
        <v>0</v>
      </c>
      <c r="I239" s="963">
        <v>907966.77</v>
      </c>
    </row>
    <row r="240" spans="1:9" x14ac:dyDescent="0.25">
      <c r="A240" s="968" t="s">
        <v>878</v>
      </c>
      <c r="B240" s="963">
        <v>841201.77</v>
      </c>
      <c r="C240" s="963">
        <v>0</v>
      </c>
      <c r="D240" s="963">
        <v>0</v>
      </c>
      <c r="E240" s="963">
        <v>0</v>
      </c>
      <c r="F240" s="963">
        <v>0</v>
      </c>
      <c r="G240" s="963">
        <v>841201.77</v>
      </c>
      <c r="H240" s="963">
        <v>57.94</v>
      </c>
      <c r="I240" s="963">
        <v>841259.71</v>
      </c>
    </row>
    <row r="241" spans="1:9" x14ac:dyDescent="0.25">
      <c r="A241" s="968" t="s">
        <v>879</v>
      </c>
      <c r="B241" s="963">
        <v>902436.47</v>
      </c>
      <c r="C241" s="963">
        <v>0</v>
      </c>
      <c r="D241" s="963">
        <v>0</v>
      </c>
      <c r="E241" s="963">
        <v>0</v>
      </c>
      <c r="F241" s="963">
        <v>0</v>
      </c>
      <c r="G241" s="963">
        <v>902436.47</v>
      </c>
      <c r="H241" s="963">
        <v>82.75</v>
      </c>
      <c r="I241" s="963">
        <v>902519.22</v>
      </c>
    </row>
    <row r="242" spans="1:9" x14ac:dyDescent="0.25">
      <c r="A242" s="968" t="s">
        <v>880</v>
      </c>
      <c r="B242" s="963">
        <v>980910.72</v>
      </c>
      <c r="C242" s="963">
        <v>0</v>
      </c>
      <c r="D242" s="963">
        <v>0</v>
      </c>
      <c r="E242" s="963">
        <v>0</v>
      </c>
      <c r="F242" s="963">
        <v>0</v>
      </c>
      <c r="G242" s="963">
        <v>980910.72</v>
      </c>
      <c r="H242" s="963">
        <v>0</v>
      </c>
      <c r="I242" s="963">
        <v>980910.72</v>
      </c>
    </row>
    <row r="243" spans="1:9" x14ac:dyDescent="0.25">
      <c r="A243" s="968" t="s">
        <v>881</v>
      </c>
      <c r="B243" s="963">
        <v>920954.36</v>
      </c>
      <c r="C243" s="963">
        <v>0</v>
      </c>
      <c r="D243" s="963">
        <v>0</v>
      </c>
      <c r="E243" s="963">
        <v>0</v>
      </c>
      <c r="F243" s="963">
        <v>0</v>
      </c>
      <c r="G243" s="963">
        <v>920954.36</v>
      </c>
      <c r="H243" s="963">
        <v>52962.48</v>
      </c>
      <c r="I243" s="963">
        <v>973916.84</v>
      </c>
    </row>
    <row r="244" spans="1:9" x14ac:dyDescent="0.25">
      <c r="A244" s="968" t="s">
        <v>882</v>
      </c>
      <c r="B244" s="963">
        <v>1020328.34</v>
      </c>
      <c r="C244" s="963">
        <v>0</v>
      </c>
      <c r="D244" s="963">
        <v>0</v>
      </c>
      <c r="E244" s="963">
        <v>0</v>
      </c>
      <c r="F244" s="963">
        <v>0</v>
      </c>
      <c r="G244" s="963">
        <v>1020328.34</v>
      </c>
      <c r="H244" s="963">
        <v>94144.66</v>
      </c>
      <c r="I244" s="963">
        <v>1114473</v>
      </c>
    </row>
    <row r="245" spans="1:9" x14ac:dyDescent="0.25">
      <c r="A245" s="968" t="s">
        <v>883</v>
      </c>
      <c r="B245" s="963">
        <v>969814.81</v>
      </c>
      <c r="C245" s="963">
        <v>0</v>
      </c>
      <c r="D245" s="963">
        <v>0</v>
      </c>
      <c r="E245" s="963">
        <v>0</v>
      </c>
      <c r="F245" s="963">
        <v>0</v>
      </c>
      <c r="G245" s="963">
        <v>969814.81</v>
      </c>
      <c r="H245" s="963">
        <v>35898.82</v>
      </c>
      <c r="I245" s="963">
        <v>1005713.63</v>
      </c>
    </row>
    <row r="246" spans="1:9" x14ac:dyDescent="0.25">
      <c r="A246" s="968" t="s">
        <v>884</v>
      </c>
      <c r="B246" s="963">
        <v>778140.11</v>
      </c>
      <c r="C246" s="963">
        <v>0</v>
      </c>
      <c r="D246" s="963">
        <v>0</v>
      </c>
      <c r="E246" s="963">
        <v>0</v>
      </c>
      <c r="F246" s="963">
        <v>0</v>
      </c>
      <c r="G246" s="963">
        <v>778140.11</v>
      </c>
      <c r="H246" s="963">
        <v>0</v>
      </c>
      <c r="I246" s="963">
        <v>778140.11</v>
      </c>
    </row>
    <row r="247" spans="1:9" x14ac:dyDescent="0.25">
      <c r="A247" s="968" t="s">
        <v>885</v>
      </c>
      <c r="B247" s="963">
        <v>1369053.27</v>
      </c>
      <c r="C247" s="963">
        <v>0</v>
      </c>
      <c r="D247" s="963">
        <v>0</v>
      </c>
      <c r="E247" s="963">
        <v>0</v>
      </c>
      <c r="F247" s="963">
        <v>0</v>
      </c>
      <c r="G247" s="963">
        <v>1369053.27</v>
      </c>
      <c r="H247" s="963">
        <v>55624.480000000003</v>
      </c>
      <c r="I247" s="963">
        <v>1424677.75</v>
      </c>
    </row>
    <row r="248" spans="1:9" x14ac:dyDescent="0.25">
      <c r="A248" s="968" t="s">
        <v>886</v>
      </c>
      <c r="B248" s="963">
        <v>1373569.96</v>
      </c>
      <c r="C248" s="963">
        <v>1373569.96</v>
      </c>
      <c r="D248" s="963">
        <v>0</v>
      </c>
      <c r="E248" s="963">
        <v>0</v>
      </c>
      <c r="F248" s="963">
        <v>0</v>
      </c>
      <c r="G248" s="963">
        <v>0</v>
      </c>
      <c r="H248" s="963">
        <v>0</v>
      </c>
      <c r="I248" s="963">
        <v>0</v>
      </c>
    </row>
    <row r="249" spans="1:9" x14ac:dyDescent="0.25">
      <c r="A249" s="968" t="s">
        <v>887</v>
      </c>
      <c r="B249" s="963">
        <v>1838420.81</v>
      </c>
      <c r="C249" s="963">
        <v>1838420.81</v>
      </c>
      <c r="D249" s="963">
        <v>0</v>
      </c>
      <c r="E249" s="963">
        <v>0</v>
      </c>
      <c r="F249" s="963">
        <v>0</v>
      </c>
      <c r="G249" s="963">
        <v>0</v>
      </c>
      <c r="H249" s="963">
        <v>0</v>
      </c>
      <c r="I249" s="963">
        <v>0</v>
      </c>
    </row>
    <row r="250" spans="1:9" x14ac:dyDescent="0.25">
      <c r="A250" s="968" t="s">
        <v>888</v>
      </c>
      <c r="B250" s="963">
        <v>1996113.72</v>
      </c>
      <c r="C250" s="963">
        <v>0</v>
      </c>
      <c r="D250" s="963">
        <v>0</v>
      </c>
      <c r="E250" s="963">
        <v>0</v>
      </c>
      <c r="F250" s="963">
        <v>0</v>
      </c>
      <c r="G250" s="963">
        <v>1996113.72</v>
      </c>
      <c r="H250" s="963">
        <v>29893.67</v>
      </c>
      <c r="I250" s="963">
        <v>2026007.39</v>
      </c>
    </row>
    <row r="251" spans="1:9" x14ac:dyDescent="0.25">
      <c r="A251" s="968" t="s">
        <v>889</v>
      </c>
      <c r="B251" s="963">
        <v>2466552.69</v>
      </c>
      <c r="C251" s="963">
        <v>0</v>
      </c>
      <c r="D251" s="963">
        <v>0</v>
      </c>
      <c r="E251" s="963">
        <v>0</v>
      </c>
      <c r="F251" s="963">
        <v>0</v>
      </c>
      <c r="G251" s="963">
        <v>2466552.69</v>
      </c>
      <c r="H251" s="963">
        <v>80490.66</v>
      </c>
      <c r="I251" s="963">
        <v>2547043.35</v>
      </c>
    </row>
    <row r="252" spans="1:9" x14ac:dyDescent="0.25">
      <c r="A252" s="968" t="s">
        <v>890</v>
      </c>
      <c r="B252" s="963">
        <v>1432180.69</v>
      </c>
      <c r="C252" s="963">
        <v>0</v>
      </c>
      <c r="D252" s="963">
        <v>0</v>
      </c>
      <c r="E252" s="963">
        <v>0</v>
      </c>
      <c r="F252" s="963">
        <v>0</v>
      </c>
      <c r="G252" s="963">
        <v>1432180.69</v>
      </c>
      <c r="H252" s="963">
        <v>42091.89</v>
      </c>
      <c r="I252" s="963">
        <v>1474272.58</v>
      </c>
    </row>
    <row r="253" spans="1:9" x14ac:dyDescent="0.25">
      <c r="A253" s="968" t="s">
        <v>891</v>
      </c>
      <c r="B253" s="963">
        <v>1002258.25</v>
      </c>
      <c r="C253" s="963">
        <v>0</v>
      </c>
      <c r="D253" s="963">
        <v>0</v>
      </c>
      <c r="E253" s="963">
        <v>0</v>
      </c>
      <c r="F253" s="963">
        <v>0</v>
      </c>
      <c r="G253" s="963">
        <v>1002258.25</v>
      </c>
      <c r="H253" s="963">
        <v>108.48</v>
      </c>
      <c r="I253" s="963">
        <v>1002366.73</v>
      </c>
    </row>
    <row r="254" spans="1:9" x14ac:dyDescent="0.25">
      <c r="A254" s="968" t="s">
        <v>892</v>
      </c>
      <c r="B254" s="963">
        <v>1092118.6399999999</v>
      </c>
      <c r="C254" s="963">
        <v>0</v>
      </c>
      <c r="D254" s="963">
        <v>0</v>
      </c>
      <c r="E254" s="963">
        <v>0</v>
      </c>
      <c r="F254" s="963">
        <v>0</v>
      </c>
      <c r="G254" s="963">
        <v>1092118.6399999999</v>
      </c>
      <c r="H254" s="963">
        <v>29806.53</v>
      </c>
      <c r="I254" s="963">
        <v>1121925.17</v>
      </c>
    </row>
    <row r="255" spans="1:9" x14ac:dyDescent="0.25">
      <c r="A255" s="968" t="s">
        <v>893</v>
      </c>
      <c r="B255" s="963">
        <v>1217444.42</v>
      </c>
      <c r="C255" s="963">
        <v>0</v>
      </c>
      <c r="D255" s="963">
        <v>0</v>
      </c>
      <c r="E255" s="963">
        <v>0</v>
      </c>
      <c r="F255" s="963">
        <v>0</v>
      </c>
      <c r="G255" s="963">
        <v>1217444.42</v>
      </c>
      <c r="H255" s="963">
        <v>22829.06</v>
      </c>
      <c r="I255" s="963">
        <v>1240273.48</v>
      </c>
    </row>
    <row r="256" spans="1:9" x14ac:dyDescent="0.25">
      <c r="A256" s="968" t="s">
        <v>894</v>
      </c>
      <c r="B256" s="963">
        <v>1324075.79</v>
      </c>
      <c r="C256" s="963">
        <v>0</v>
      </c>
      <c r="D256" s="963">
        <v>0</v>
      </c>
      <c r="E256" s="963">
        <v>0</v>
      </c>
      <c r="F256" s="963">
        <v>0</v>
      </c>
      <c r="G256" s="963">
        <v>1324075.79</v>
      </c>
      <c r="H256" s="963">
        <v>98967.679999999993</v>
      </c>
      <c r="I256" s="963">
        <v>1423043.47</v>
      </c>
    </row>
    <row r="257" spans="1:9" x14ac:dyDescent="0.25">
      <c r="A257" s="968" t="s">
        <v>895</v>
      </c>
      <c r="B257" s="963">
        <v>1604892.58</v>
      </c>
      <c r="C257" s="963">
        <v>0</v>
      </c>
      <c r="D257" s="963">
        <v>0</v>
      </c>
      <c r="E257" s="963">
        <v>0</v>
      </c>
      <c r="F257" s="963">
        <v>0</v>
      </c>
      <c r="G257" s="963">
        <v>1604892.58</v>
      </c>
      <c r="H257" s="963">
        <v>31508.78</v>
      </c>
      <c r="I257" s="963">
        <v>1636401.36</v>
      </c>
    </row>
    <row r="258" spans="1:9" x14ac:dyDescent="0.25">
      <c r="A258" s="968" t="s">
        <v>896</v>
      </c>
      <c r="B258" s="963">
        <v>2376339.92</v>
      </c>
      <c r="C258" s="963">
        <v>0</v>
      </c>
      <c r="D258" s="963">
        <v>0</v>
      </c>
      <c r="E258" s="963">
        <v>0</v>
      </c>
      <c r="F258" s="963">
        <v>0</v>
      </c>
      <c r="G258" s="963">
        <v>2376339.92</v>
      </c>
      <c r="H258" s="963">
        <v>71202.990000000005</v>
      </c>
      <c r="I258" s="963">
        <v>2447542.91</v>
      </c>
    </row>
    <row r="259" spans="1:9" x14ac:dyDescent="0.25">
      <c r="A259" s="968" t="s">
        <v>897</v>
      </c>
      <c r="B259" s="963">
        <v>1364962.04</v>
      </c>
      <c r="C259" s="963">
        <v>0</v>
      </c>
      <c r="D259" s="963">
        <v>0</v>
      </c>
      <c r="E259" s="963">
        <v>0</v>
      </c>
      <c r="F259" s="963">
        <v>0</v>
      </c>
      <c r="G259" s="963">
        <v>1364962.04</v>
      </c>
      <c r="H259" s="963">
        <v>0</v>
      </c>
      <c r="I259" s="963">
        <v>1364962.04</v>
      </c>
    </row>
    <row r="260" spans="1:9" x14ac:dyDescent="0.25">
      <c r="A260" s="968" t="s">
        <v>898</v>
      </c>
      <c r="B260" s="963">
        <v>1191689.32</v>
      </c>
      <c r="C260" s="963">
        <v>0</v>
      </c>
      <c r="D260" s="963">
        <v>0</v>
      </c>
      <c r="E260" s="963">
        <v>0</v>
      </c>
      <c r="F260" s="963">
        <v>0</v>
      </c>
      <c r="G260" s="963">
        <v>1191689.32</v>
      </c>
      <c r="H260" s="963">
        <v>0</v>
      </c>
      <c r="I260" s="963">
        <v>1191689.32</v>
      </c>
    </row>
    <row r="261" spans="1:9" x14ac:dyDescent="0.25">
      <c r="A261" s="968" t="s">
        <v>899</v>
      </c>
      <c r="B261" s="963">
        <v>14811027.939999999</v>
      </c>
      <c r="C261" s="963">
        <v>0</v>
      </c>
      <c r="D261" s="963">
        <v>0</v>
      </c>
      <c r="E261" s="963">
        <v>0</v>
      </c>
      <c r="F261" s="963">
        <v>0</v>
      </c>
      <c r="G261" s="963">
        <v>14811027.939999999</v>
      </c>
      <c r="H261" s="963">
        <v>0</v>
      </c>
      <c r="I261" s="963">
        <v>14811027.939999999</v>
      </c>
    </row>
    <row r="262" spans="1:9" x14ac:dyDescent="0.25">
      <c r="A262" s="968" t="s">
        <v>900</v>
      </c>
      <c r="B262" s="963">
        <v>1400213.97</v>
      </c>
      <c r="C262" s="963">
        <v>0</v>
      </c>
      <c r="D262" s="963">
        <v>0</v>
      </c>
      <c r="E262" s="963">
        <v>0</v>
      </c>
      <c r="F262" s="963">
        <v>0</v>
      </c>
      <c r="G262" s="963">
        <v>1400213.97</v>
      </c>
      <c r="H262" s="963">
        <v>4985.57</v>
      </c>
      <c r="I262" s="963">
        <v>1405199.54</v>
      </c>
    </row>
    <row r="263" spans="1:9" x14ac:dyDescent="0.25">
      <c r="A263" s="968" t="s">
        <v>901</v>
      </c>
      <c r="B263" s="963">
        <v>399497.66</v>
      </c>
      <c r="C263" s="963">
        <v>0</v>
      </c>
      <c r="D263" s="963">
        <v>0</v>
      </c>
      <c r="E263" s="963">
        <v>0</v>
      </c>
      <c r="F263" s="963">
        <v>0</v>
      </c>
      <c r="G263" s="963">
        <v>399497.66</v>
      </c>
      <c r="H263" s="963">
        <v>0</v>
      </c>
      <c r="I263" s="963">
        <v>399497.66</v>
      </c>
    </row>
    <row r="264" spans="1:9" x14ac:dyDescent="0.25">
      <c r="A264" s="968" t="s">
        <v>902</v>
      </c>
      <c r="B264" s="963">
        <v>841678.81</v>
      </c>
      <c r="C264" s="963">
        <v>0</v>
      </c>
      <c r="D264" s="963">
        <v>0</v>
      </c>
      <c r="E264" s="963">
        <v>0</v>
      </c>
      <c r="F264" s="963">
        <v>0</v>
      </c>
      <c r="G264" s="963">
        <v>841678.81</v>
      </c>
      <c r="H264" s="963">
        <v>67.900000000000006</v>
      </c>
      <c r="I264" s="963">
        <v>841746.71</v>
      </c>
    </row>
    <row r="265" spans="1:9" x14ac:dyDescent="0.25">
      <c r="A265" s="968" t="s">
        <v>903</v>
      </c>
      <c r="B265" s="963">
        <v>675499.66</v>
      </c>
      <c r="C265" s="963">
        <v>0</v>
      </c>
      <c r="D265" s="963">
        <v>0</v>
      </c>
      <c r="E265" s="963">
        <v>0</v>
      </c>
      <c r="F265" s="963">
        <v>0</v>
      </c>
      <c r="G265" s="963">
        <v>675499.66</v>
      </c>
      <c r="H265" s="963">
        <v>0</v>
      </c>
      <c r="I265" s="963">
        <v>675499.66</v>
      </c>
    </row>
    <row r="266" spans="1:9" x14ac:dyDescent="0.25">
      <c r="A266" s="968" t="s">
        <v>904</v>
      </c>
      <c r="B266" s="963">
        <v>839622.35</v>
      </c>
      <c r="C266" s="963">
        <v>0</v>
      </c>
      <c r="D266" s="963">
        <v>0</v>
      </c>
      <c r="E266" s="963">
        <v>0</v>
      </c>
      <c r="F266" s="963">
        <v>0</v>
      </c>
      <c r="G266" s="963">
        <v>839622.35</v>
      </c>
      <c r="H266" s="963">
        <v>4264.16</v>
      </c>
      <c r="I266" s="963">
        <v>843886.51</v>
      </c>
    </row>
    <row r="267" spans="1:9" x14ac:dyDescent="0.25">
      <c r="A267" s="968" t="s">
        <v>905</v>
      </c>
      <c r="B267" s="963">
        <v>1376227.61</v>
      </c>
      <c r="C267" s="963">
        <v>0</v>
      </c>
      <c r="D267" s="963">
        <v>0</v>
      </c>
      <c r="E267" s="963">
        <v>0</v>
      </c>
      <c r="F267" s="963">
        <v>0</v>
      </c>
      <c r="G267" s="963">
        <v>1376227.61</v>
      </c>
      <c r="H267" s="963">
        <v>71.56</v>
      </c>
      <c r="I267" s="963">
        <v>1376299.17</v>
      </c>
    </row>
    <row r="268" spans="1:9" x14ac:dyDescent="0.25">
      <c r="A268" s="968" t="s">
        <v>906</v>
      </c>
      <c r="B268" s="963">
        <v>680091.76</v>
      </c>
      <c r="C268" s="963">
        <v>0</v>
      </c>
      <c r="D268" s="963">
        <v>0</v>
      </c>
      <c r="E268" s="963">
        <v>0</v>
      </c>
      <c r="F268" s="963">
        <v>0</v>
      </c>
      <c r="G268" s="963">
        <v>680091.76</v>
      </c>
      <c r="H268" s="963">
        <v>49466.93</v>
      </c>
      <c r="I268" s="963">
        <v>729558.69</v>
      </c>
    </row>
    <row r="269" spans="1:9" x14ac:dyDescent="0.25">
      <c r="A269" s="968" t="s">
        <v>907</v>
      </c>
      <c r="B269" s="963">
        <v>921666.93</v>
      </c>
      <c r="C269" s="963">
        <v>0</v>
      </c>
      <c r="D269" s="963">
        <v>0</v>
      </c>
      <c r="E269" s="963">
        <v>0</v>
      </c>
      <c r="F269" s="963">
        <v>0</v>
      </c>
      <c r="G269" s="963">
        <v>921666.93</v>
      </c>
      <c r="H269" s="963">
        <v>16240.04</v>
      </c>
      <c r="I269" s="963">
        <v>937906.97</v>
      </c>
    </row>
    <row r="270" spans="1:9" x14ac:dyDescent="0.25">
      <c r="A270" s="968" t="s">
        <v>908</v>
      </c>
      <c r="B270" s="963">
        <v>677877.43</v>
      </c>
      <c r="C270" s="963">
        <v>0</v>
      </c>
      <c r="D270" s="963">
        <v>0</v>
      </c>
      <c r="E270" s="963">
        <v>0</v>
      </c>
      <c r="F270" s="963">
        <v>0</v>
      </c>
      <c r="G270" s="963">
        <v>677877.43</v>
      </c>
      <c r="H270" s="963">
        <v>497.1</v>
      </c>
      <c r="I270" s="963">
        <v>678374.53</v>
      </c>
    </row>
    <row r="271" spans="1:9" x14ac:dyDescent="0.25">
      <c r="A271" s="968" t="s">
        <v>909</v>
      </c>
      <c r="B271" s="963">
        <v>920885.24</v>
      </c>
      <c r="C271" s="963">
        <v>0</v>
      </c>
      <c r="D271" s="963">
        <v>0</v>
      </c>
      <c r="E271" s="963">
        <v>0</v>
      </c>
      <c r="F271" s="963">
        <v>0</v>
      </c>
      <c r="G271" s="963">
        <v>920885.24</v>
      </c>
      <c r="H271" s="963">
        <v>0</v>
      </c>
      <c r="I271" s="963">
        <v>920885.24</v>
      </c>
    </row>
    <row r="272" spans="1:9" x14ac:dyDescent="0.25">
      <c r="A272" s="968" t="s">
        <v>910</v>
      </c>
      <c r="B272" s="963">
        <v>943948.33</v>
      </c>
      <c r="C272" s="963">
        <v>22898.29</v>
      </c>
      <c r="D272" s="963">
        <v>0</v>
      </c>
      <c r="E272" s="963">
        <v>0</v>
      </c>
      <c r="F272" s="963">
        <v>0</v>
      </c>
      <c r="G272" s="963">
        <v>921050.04</v>
      </c>
      <c r="H272" s="963">
        <v>0</v>
      </c>
      <c r="I272" s="963">
        <v>921050.04</v>
      </c>
    </row>
    <row r="273" spans="1:9" x14ac:dyDescent="0.25">
      <c r="A273" s="968" t="s">
        <v>911</v>
      </c>
      <c r="B273" s="963">
        <v>1277293.77</v>
      </c>
      <c r="C273" s="963">
        <v>0</v>
      </c>
      <c r="D273" s="963">
        <v>0</v>
      </c>
      <c r="E273" s="963">
        <v>0</v>
      </c>
      <c r="F273" s="963">
        <v>0</v>
      </c>
      <c r="G273" s="963">
        <v>1277293.77</v>
      </c>
      <c r="H273" s="963">
        <v>63192.11</v>
      </c>
      <c r="I273" s="963">
        <v>1340485.8799999999</v>
      </c>
    </row>
    <row r="274" spans="1:9" x14ac:dyDescent="0.25">
      <c r="A274" s="968" t="s">
        <v>912</v>
      </c>
      <c r="B274" s="963">
        <v>496146.77</v>
      </c>
      <c r="C274" s="963">
        <v>0</v>
      </c>
      <c r="D274" s="963">
        <v>0</v>
      </c>
      <c r="E274" s="963">
        <v>0</v>
      </c>
      <c r="F274" s="963">
        <v>0</v>
      </c>
      <c r="G274" s="963">
        <v>496146.77</v>
      </c>
      <c r="H274" s="963">
        <v>0</v>
      </c>
      <c r="I274" s="963">
        <v>496146.77</v>
      </c>
    </row>
    <row r="275" spans="1:9" x14ac:dyDescent="0.25">
      <c r="A275" s="968" t="s">
        <v>913</v>
      </c>
      <c r="B275" s="963">
        <v>1249623.6599999999</v>
      </c>
      <c r="C275" s="963">
        <v>0</v>
      </c>
      <c r="D275" s="963">
        <v>0</v>
      </c>
      <c r="E275" s="963">
        <v>0</v>
      </c>
      <c r="F275" s="963">
        <v>0</v>
      </c>
      <c r="G275" s="963">
        <v>1249623.6599999999</v>
      </c>
      <c r="H275" s="963">
        <v>20751.599999999999</v>
      </c>
      <c r="I275" s="963">
        <v>1270375.26</v>
      </c>
    </row>
    <row r="276" spans="1:9" x14ac:dyDescent="0.25">
      <c r="A276" s="968" t="s">
        <v>914</v>
      </c>
      <c r="B276" s="963">
        <v>956144.07</v>
      </c>
      <c r="C276" s="963">
        <v>0</v>
      </c>
      <c r="D276" s="963">
        <v>0</v>
      </c>
      <c r="E276" s="963">
        <v>0</v>
      </c>
      <c r="F276" s="963">
        <v>0</v>
      </c>
      <c r="G276" s="963">
        <v>956144.07</v>
      </c>
      <c r="H276" s="963">
        <v>70337.39</v>
      </c>
      <c r="I276" s="963">
        <v>1026481.46</v>
      </c>
    </row>
    <row r="277" spans="1:9" x14ac:dyDescent="0.25">
      <c r="A277" s="968" t="s">
        <v>915</v>
      </c>
      <c r="B277" s="963">
        <v>800030.77</v>
      </c>
      <c r="C277" s="963">
        <v>0</v>
      </c>
      <c r="D277" s="963">
        <v>0</v>
      </c>
      <c r="E277" s="963">
        <v>0</v>
      </c>
      <c r="F277" s="963">
        <v>0</v>
      </c>
      <c r="G277" s="963">
        <v>800030.77</v>
      </c>
      <c r="H277" s="963">
        <v>0</v>
      </c>
      <c r="I277" s="963">
        <v>800030.77</v>
      </c>
    </row>
    <row r="278" spans="1:9" x14ac:dyDescent="0.25">
      <c r="A278" s="968" t="s">
        <v>916</v>
      </c>
      <c r="B278" s="963">
        <v>1435138.2</v>
      </c>
      <c r="C278" s="963">
        <v>0</v>
      </c>
      <c r="D278" s="963">
        <v>0</v>
      </c>
      <c r="E278" s="963">
        <v>0</v>
      </c>
      <c r="F278" s="963">
        <v>0</v>
      </c>
      <c r="G278" s="963">
        <v>1435138.2</v>
      </c>
      <c r="H278" s="963">
        <v>127699.22</v>
      </c>
      <c r="I278" s="963">
        <v>1562837.42</v>
      </c>
    </row>
    <row r="279" spans="1:9" x14ac:dyDescent="0.25">
      <c r="A279" s="968" t="s">
        <v>917</v>
      </c>
      <c r="B279" s="963">
        <v>914302.58</v>
      </c>
      <c r="C279" s="963">
        <v>914302.58</v>
      </c>
      <c r="D279" s="963">
        <v>0</v>
      </c>
      <c r="E279" s="963">
        <v>0</v>
      </c>
      <c r="F279" s="963">
        <v>0</v>
      </c>
      <c r="G279" s="963">
        <v>0</v>
      </c>
      <c r="H279" s="963">
        <v>0</v>
      </c>
      <c r="I279" s="963">
        <v>0</v>
      </c>
    </row>
    <row r="280" spans="1:9" x14ac:dyDescent="0.25">
      <c r="A280" s="968" t="s">
        <v>918</v>
      </c>
      <c r="B280" s="963">
        <v>936808.36</v>
      </c>
      <c r="C280" s="963">
        <v>936808.36</v>
      </c>
      <c r="D280" s="963">
        <v>0</v>
      </c>
      <c r="E280" s="963">
        <v>0</v>
      </c>
      <c r="F280" s="963">
        <v>0</v>
      </c>
      <c r="G280" s="963">
        <v>0</v>
      </c>
      <c r="H280" s="963">
        <v>0</v>
      </c>
      <c r="I280" s="963">
        <v>0</v>
      </c>
    </row>
    <row r="281" spans="1:9" x14ac:dyDescent="0.25">
      <c r="A281" s="968" t="s">
        <v>919</v>
      </c>
      <c r="B281" s="963">
        <v>1639429.69</v>
      </c>
      <c r="C281" s="963">
        <v>0</v>
      </c>
      <c r="D281" s="963">
        <v>0</v>
      </c>
      <c r="E281" s="963">
        <v>0</v>
      </c>
      <c r="F281" s="963">
        <v>0</v>
      </c>
      <c r="G281" s="963">
        <v>1639429.69</v>
      </c>
      <c r="H281" s="963">
        <v>0</v>
      </c>
      <c r="I281" s="963">
        <v>1639429.69</v>
      </c>
    </row>
    <row r="282" spans="1:9" x14ac:dyDescent="0.25">
      <c r="A282" s="968" t="s">
        <v>920</v>
      </c>
      <c r="B282" s="963">
        <v>4671044.05</v>
      </c>
      <c r="C282" s="963">
        <v>0</v>
      </c>
      <c r="D282" s="963">
        <v>0</v>
      </c>
      <c r="E282" s="963">
        <v>0</v>
      </c>
      <c r="F282" s="963">
        <v>0</v>
      </c>
      <c r="G282" s="963">
        <v>4671044.05</v>
      </c>
      <c r="H282" s="963">
        <v>0</v>
      </c>
      <c r="I282" s="963">
        <v>4671044.05</v>
      </c>
    </row>
    <row r="283" spans="1:9" x14ac:dyDescent="0.25">
      <c r="A283" s="968" t="s">
        <v>921</v>
      </c>
      <c r="B283" s="963">
        <v>2527392.27</v>
      </c>
      <c r="C283" s="963">
        <v>0</v>
      </c>
      <c r="D283" s="963">
        <v>0</v>
      </c>
      <c r="E283" s="963">
        <v>0</v>
      </c>
      <c r="F283" s="963">
        <v>0</v>
      </c>
      <c r="G283" s="963">
        <v>2527392.27</v>
      </c>
      <c r="H283" s="963">
        <v>0</v>
      </c>
      <c r="I283" s="963">
        <v>2527392.27</v>
      </c>
    </row>
    <row r="284" spans="1:9" x14ac:dyDescent="0.25">
      <c r="A284" s="968" t="s">
        <v>922</v>
      </c>
      <c r="B284" s="963">
        <v>4892062.7300000004</v>
      </c>
      <c r="C284" s="963">
        <v>0</v>
      </c>
      <c r="D284" s="963">
        <v>0</v>
      </c>
      <c r="E284" s="963">
        <v>0</v>
      </c>
      <c r="F284" s="963">
        <v>0</v>
      </c>
      <c r="G284" s="963">
        <v>4892062.7300000004</v>
      </c>
      <c r="H284" s="963">
        <v>0</v>
      </c>
      <c r="I284" s="963">
        <v>4892062.7300000004</v>
      </c>
    </row>
    <row r="285" spans="1:9" x14ac:dyDescent="0.25">
      <c r="A285" s="968" t="s">
        <v>923</v>
      </c>
      <c r="B285" s="963">
        <v>0</v>
      </c>
      <c r="C285" s="963">
        <v>0</v>
      </c>
      <c r="D285" s="963">
        <v>0</v>
      </c>
      <c r="E285" s="963">
        <v>0</v>
      </c>
      <c r="F285" s="963">
        <v>0</v>
      </c>
      <c r="G285" s="963">
        <v>0</v>
      </c>
      <c r="H285" s="963">
        <v>0</v>
      </c>
      <c r="I285" s="963">
        <v>0</v>
      </c>
    </row>
    <row r="286" spans="1:9" x14ac:dyDescent="0.25">
      <c r="A286" s="968" t="s">
        <v>924</v>
      </c>
      <c r="B286" s="963">
        <v>1290466.3400000001</v>
      </c>
      <c r="C286" s="963">
        <v>0</v>
      </c>
      <c r="D286" s="963">
        <v>0</v>
      </c>
      <c r="E286" s="963">
        <v>0</v>
      </c>
      <c r="F286" s="963">
        <v>0</v>
      </c>
      <c r="G286" s="963">
        <v>1290466.3400000001</v>
      </c>
      <c r="H286" s="963">
        <v>1507744.33</v>
      </c>
      <c r="I286" s="963">
        <v>2798210.67</v>
      </c>
    </row>
    <row r="287" spans="1:9" x14ac:dyDescent="0.25">
      <c r="A287" s="968" t="s">
        <v>925</v>
      </c>
      <c r="B287" s="963">
        <v>0</v>
      </c>
      <c r="C287" s="963">
        <v>0</v>
      </c>
      <c r="D287" s="963">
        <v>0</v>
      </c>
      <c r="E287" s="963">
        <v>0</v>
      </c>
      <c r="F287" s="963">
        <v>0</v>
      </c>
      <c r="G287" s="963">
        <v>0</v>
      </c>
      <c r="H287" s="963">
        <v>0</v>
      </c>
      <c r="I287" s="963">
        <v>0</v>
      </c>
    </row>
    <row r="288" spans="1:9" x14ac:dyDescent="0.25">
      <c r="A288" s="968" t="s">
        <v>926</v>
      </c>
      <c r="B288" s="963">
        <v>976862.47</v>
      </c>
      <c r="C288" s="963">
        <v>0</v>
      </c>
      <c r="D288" s="963">
        <v>0</v>
      </c>
      <c r="E288" s="963">
        <v>0</v>
      </c>
      <c r="F288" s="963">
        <v>0</v>
      </c>
      <c r="G288" s="963">
        <v>976862.47</v>
      </c>
      <c r="H288" s="963">
        <v>224005.98</v>
      </c>
      <c r="I288" s="963">
        <v>1200868.45</v>
      </c>
    </row>
    <row r="289" spans="1:9" x14ac:dyDescent="0.25">
      <c r="A289" s="968" t="s">
        <v>927</v>
      </c>
      <c r="B289" s="963">
        <v>694791.18</v>
      </c>
      <c r="C289" s="963">
        <v>0</v>
      </c>
      <c r="D289" s="963">
        <v>0</v>
      </c>
      <c r="E289" s="963">
        <v>0</v>
      </c>
      <c r="F289" s="963">
        <v>0</v>
      </c>
      <c r="G289" s="963">
        <v>694791.18</v>
      </c>
      <c r="H289" s="963">
        <v>185015.01</v>
      </c>
      <c r="I289" s="963">
        <v>879806.19</v>
      </c>
    </row>
    <row r="290" spans="1:9" x14ac:dyDescent="0.25">
      <c r="A290" s="968" t="s">
        <v>928</v>
      </c>
      <c r="B290" s="963">
        <v>700095.07</v>
      </c>
      <c r="C290" s="963">
        <v>0</v>
      </c>
      <c r="D290" s="963">
        <v>0</v>
      </c>
      <c r="E290" s="963">
        <v>0</v>
      </c>
      <c r="F290" s="963">
        <v>0</v>
      </c>
      <c r="G290" s="963">
        <v>700095.07</v>
      </c>
      <c r="H290" s="963">
        <v>112888.68</v>
      </c>
      <c r="I290" s="963">
        <v>812983.75</v>
      </c>
    </row>
    <row r="291" spans="1:9" x14ac:dyDescent="0.25">
      <c r="A291" s="968" t="s">
        <v>929</v>
      </c>
      <c r="B291" s="963">
        <v>519863.83</v>
      </c>
      <c r="C291" s="963">
        <v>0</v>
      </c>
      <c r="D291" s="963">
        <v>0</v>
      </c>
      <c r="E291" s="963">
        <v>0</v>
      </c>
      <c r="F291" s="963">
        <v>0</v>
      </c>
      <c r="G291" s="963">
        <v>519863.83</v>
      </c>
      <c r="H291" s="963">
        <v>359950.48</v>
      </c>
      <c r="I291" s="963">
        <v>879814.31</v>
      </c>
    </row>
    <row r="292" spans="1:9" x14ac:dyDescent="0.25">
      <c r="A292" s="968" t="s">
        <v>930</v>
      </c>
      <c r="B292" s="963">
        <v>1550064.17</v>
      </c>
      <c r="C292" s="963">
        <v>0</v>
      </c>
      <c r="D292" s="963">
        <v>0</v>
      </c>
      <c r="E292" s="963">
        <v>0</v>
      </c>
      <c r="F292" s="963">
        <v>0</v>
      </c>
      <c r="G292" s="963">
        <v>1550064.17</v>
      </c>
      <c r="H292" s="963">
        <v>326943.48</v>
      </c>
      <c r="I292" s="963">
        <v>1877007.65</v>
      </c>
    </row>
    <row r="293" spans="1:9" x14ac:dyDescent="0.25">
      <c r="A293" s="968" t="s">
        <v>931</v>
      </c>
      <c r="B293" s="963">
        <v>1961737.31</v>
      </c>
      <c r="C293" s="963">
        <v>0</v>
      </c>
      <c r="D293" s="963">
        <v>0</v>
      </c>
      <c r="E293" s="963">
        <v>0</v>
      </c>
      <c r="F293" s="963">
        <v>0</v>
      </c>
      <c r="G293" s="963">
        <v>1961737.31</v>
      </c>
      <c r="H293" s="963">
        <v>4093814.3</v>
      </c>
      <c r="I293" s="963">
        <v>6055551.6100000003</v>
      </c>
    </row>
    <row r="294" spans="1:9" x14ac:dyDescent="0.25">
      <c r="A294" s="968" t="s">
        <v>932</v>
      </c>
      <c r="B294" s="963">
        <v>8993760.7300000004</v>
      </c>
      <c r="C294" s="963">
        <v>0</v>
      </c>
      <c r="D294" s="963">
        <v>0</v>
      </c>
      <c r="E294" s="963">
        <v>0</v>
      </c>
      <c r="F294" s="963">
        <v>0</v>
      </c>
      <c r="G294" s="963">
        <v>8993760.7300000004</v>
      </c>
      <c r="H294" s="963">
        <v>3498937.04</v>
      </c>
      <c r="I294" s="963">
        <v>12492697.77</v>
      </c>
    </row>
    <row r="295" spans="1:9" x14ac:dyDescent="0.25">
      <c r="A295" s="968" t="s">
        <v>933</v>
      </c>
      <c r="B295" s="963">
        <v>163404.04</v>
      </c>
      <c r="C295" s="963">
        <v>0</v>
      </c>
      <c r="D295" s="963">
        <v>0</v>
      </c>
      <c r="E295" s="963">
        <v>0</v>
      </c>
      <c r="F295" s="963">
        <v>0</v>
      </c>
      <c r="G295" s="963">
        <v>163404.04</v>
      </c>
      <c r="H295" s="963">
        <v>245179.23</v>
      </c>
      <c r="I295" s="963">
        <v>408583.27</v>
      </c>
    </row>
    <row r="296" spans="1:9" x14ac:dyDescent="0.25">
      <c r="A296" s="968" t="s">
        <v>934</v>
      </c>
      <c r="B296" s="963">
        <v>1424009.63</v>
      </c>
      <c r="C296" s="963">
        <v>0</v>
      </c>
      <c r="D296" s="963">
        <v>0</v>
      </c>
      <c r="E296" s="963">
        <v>0</v>
      </c>
      <c r="F296" s="963">
        <v>0</v>
      </c>
      <c r="G296" s="963">
        <v>1424009.63</v>
      </c>
      <c r="H296" s="963">
        <v>1635495.6</v>
      </c>
      <c r="I296" s="963">
        <v>3059505.23</v>
      </c>
    </row>
    <row r="297" spans="1:9" x14ac:dyDescent="0.25">
      <c r="A297" s="968" t="s">
        <v>935</v>
      </c>
      <c r="B297" s="963">
        <v>480151.58</v>
      </c>
      <c r="C297" s="963">
        <v>0</v>
      </c>
      <c r="D297" s="963">
        <v>0</v>
      </c>
      <c r="E297" s="963">
        <v>0</v>
      </c>
      <c r="F297" s="963">
        <v>0</v>
      </c>
      <c r="G297" s="963">
        <v>480151.58</v>
      </c>
      <c r="H297" s="963">
        <v>724025.05</v>
      </c>
      <c r="I297" s="963">
        <v>1204176.6299999999</v>
      </c>
    </row>
    <row r="298" spans="1:9" x14ac:dyDescent="0.25">
      <c r="A298" s="968" t="s">
        <v>936</v>
      </c>
      <c r="B298" s="963">
        <v>1027864.92</v>
      </c>
      <c r="C298" s="963">
        <v>0</v>
      </c>
      <c r="D298" s="963">
        <v>0</v>
      </c>
      <c r="E298" s="963">
        <v>0</v>
      </c>
      <c r="F298" s="963">
        <v>0</v>
      </c>
      <c r="G298" s="963">
        <v>1027864.92</v>
      </c>
      <c r="H298" s="963">
        <v>809945.58</v>
      </c>
      <c r="I298" s="963">
        <v>1837810.5</v>
      </c>
    </row>
    <row r="299" spans="1:9" x14ac:dyDescent="0.25">
      <c r="A299" s="968" t="s">
        <v>937</v>
      </c>
      <c r="B299" s="963">
        <v>1459922.92</v>
      </c>
      <c r="C299" s="963">
        <v>0</v>
      </c>
      <c r="D299" s="963">
        <v>0</v>
      </c>
      <c r="E299" s="963">
        <v>0</v>
      </c>
      <c r="F299" s="963">
        <v>0</v>
      </c>
      <c r="G299" s="963">
        <v>1459922.92</v>
      </c>
      <c r="H299" s="963">
        <v>143095.06</v>
      </c>
      <c r="I299" s="963">
        <v>1603017.98</v>
      </c>
    </row>
    <row r="300" spans="1:9" x14ac:dyDescent="0.25">
      <c r="A300" s="968" t="s">
        <v>938</v>
      </c>
      <c r="B300" s="963">
        <v>816556.63</v>
      </c>
      <c r="C300" s="963">
        <v>0</v>
      </c>
      <c r="D300" s="963">
        <v>0</v>
      </c>
      <c r="E300" s="963">
        <v>0</v>
      </c>
      <c r="F300" s="963">
        <v>0</v>
      </c>
      <c r="G300" s="963">
        <v>816556.63</v>
      </c>
      <c r="H300" s="963">
        <v>194455.17</v>
      </c>
      <c r="I300" s="963">
        <v>1011011.8</v>
      </c>
    </row>
    <row r="301" spans="1:9" x14ac:dyDescent="0.25">
      <c r="A301" s="968" t="s">
        <v>939</v>
      </c>
      <c r="B301" s="963">
        <v>7266755.3300000001</v>
      </c>
      <c r="C301" s="963">
        <v>0</v>
      </c>
      <c r="D301" s="963">
        <v>0</v>
      </c>
      <c r="E301" s="963">
        <v>0</v>
      </c>
      <c r="F301" s="963">
        <v>0</v>
      </c>
      <c r="G301" s="963">
        <v>7266755.3300000001</v>
      </c>
      <c r="H301" s="963">
        <v>2234084.33</v>
      </c>
      <c r="I301" s="963">
        <v>9500839.6600000001</v>
      </c>
    </row>
    <row r="302" spans="1:9" x14ac:dyDescent="0.25">
      <c r="A302" s="968" t="s">
        <v>940</v>
      </c>
      <c r="B302" s="963">
        <v>0</v>
      </c>
      <c r="C302" s="963">
        <v>0</v>
      </c>
      <c r="D302" s="963">
        <v>0</v>
      </c>
      <c r="E302" s="963">
        <v>0</v>
      </c>
      <c r="F302" s="963">
        <v>0</v>
      </c>
      <c r="G302" s="963">
        <v>0</v>
      </c>
      <c r="H302" s="963">
        <v>0</v>
      </c>
      <c r="I302" s="963">
        <v>0</v>
      </c>
    </row>
    <row r="303" spans="1:9" x14ac:dyDescent="0.25">
      <c r="A303" s="968" t="s">
        <v>941</v>
      </c>
      <c r="B303" s="963">
        <v>13530961.17</v>
      </c>
      <c r="C303" s="963">
        <v>500000</v>
      </c>
      <c r="D303" s="963">
        <v>0</v>
      </c>
      <c r="E303" s="963">
        <v>0</v>
      </c>
      <c r="F303" s="963">
        <v>0</v>
      </c>
      <c r="G303" s="963">
        <v>13030961.17</v>
      </c>
      <c r="H303" s="963">
        <v>4483981.7300000004</v>
      </c>
      <c r="I303" s="963">
        <v>17514942.899999999</v>
      </c>
    </row>
    <row r="304" spans="1:9" x14ac:dyDescent="0.25">
      <c r="A304" s="968" t="s">
        <v>942</v>
      </c>
      <c r="B304" s="963">
        <v>0</v>
      </c>
      <c r="C304" s="963">
        <v>0</v>
      </c>
      <c r="D304" s="963">
        <v>0</v>
      </c>
      <c r="E304" s="963">
        <v>0</v>
      </c>
      <c r="F304" s="963">
        <v>0</v>
      </c>
      <c r="G304" s="963">
        <v>0</v>
      </c>
      <c r="H304" s="963">
        <v>0</v>
      </c>
      <c r="I304" s="963">
        <v>0</v>
      </c>
    </row>
    <row r="305" spans="1:9" x14ac:dyDescent="0.25">
      <c r="A305" s="973" t="s">
        <v>684</v>
      </c>
      <c r="B305" s="974">
        <v>1124691941.8299999</v>
      </c>
      <c r="C305" s="974">
        <v>169211000</v>
      </c>
      <c r="D305" s="974">
        <v>68500000</v>
      </c>
      <c r="E305" s="974">
        <v>0</v>
      </c>
      <c r="F305" s="974">
        <v>3045296.91</v>
      </c>
      <c r="G305" s="974">
        <v>890026238.74000001</v>
      </c>
      <c r="H305" s="974">
        <v>152063528.65000001</v>
      </c>
      <c r="I305" s="974">
        <v>1042089767.39</v>
      </c>
    </row>
    <row r="306" spans="1:9" x14ac:dyDescent="0.25">
      <c r="A306" s="973" t="s">
        <v>685</v>
      </c>
      <c r="B306" s="974">
        <v>0</v>
      </c>
      <c r="C306" s="974">
        <v>0</v>
      </c>
      <c r="D306" s="974">
        <v>0</v>
      </c>
      <c r="E306" s="974">
        <v>0</v>
      </c>
      <c r="F306" s="974">
        <v>0</v>
      </c>
      <c r="G306" s="974">
        <v>0</v>
      </c>
      <c r="H306" s="974">
        <v>0</v>
      </c>
      <c r="I306" s="974">
        <v>0</v>
      </c>
    </row>
    <row r="307" spans="1:9" x14ac:dyDescent="0.25">
      <c r="A307" s="964" t="s">
        <v>686</v>
      </c>
      <c r="B307" s="965">
        <v>0</v>
      </c>
      <c r="C307" s="965">
        <v>0</v>
      </c>
      <c r="D307" s="965">
        <v>0</v>
      </c>
      <c r="E307" s="965">
        <v>0</v>
      </c>
      <c r="F307" s="965">
        <v>0</v>
      </c>
      <c r="G307" s="965">
        <v>0</v>
      </c>
      <c r="H307" s="965">
        <v>0</v>
      </c>
      <c r="I307" s="965">
        <v>0</v>
      </c>
    </row>
    <row r="308" spans="1:9" x14ac:dyDescent="0.25">
      <c r="A308" s="962" t="s">
        <v>943</v>
      </c>
      <c r="B308" s="963">
        <v>4682992.24</v>
      </c>
      <c r="C308" s="963">
        <v>0</v>
      </c>
      <c r="D308" s="963">
        <v>1898777.02</v>
      </c>
      <c r="E308" s="963">
        <v>0</v>
      </c>
      <c r="F308" s="963">
        <v>0</v>
      </c>
      <c r="G308" s="963">
        <v>2784215.22</v>
      </c>
      <c r="H308" s="963">
        <v>467260.1</v>
      </c>
      <c r="I308" s="963">
        <v>3251475.32</v>
      </c>
    </row>
    <row r="309" spans="1:9" x14ac:dyDescent="0.25">
      <c r="A309" s="962" t="s">
        <v>944</v>
      </c>
      <c r="B309" s="963">
        <v>273952.06</v>
      </c>
      <c r="C309" s="963">
        <v>0</v>
      </c>
      <c r="D309" s="963">
        <v>0</v>
      </c>
      <c r="E309" s="963">
        <v>0</v>
      </c>
      <c r="F309" s="963">
        <v>0</v>
      </c>
      <c r="G309" s="963">
        <v>273952.06</v>
      </c>
      <c r="H309" s="963">
        <v>0</v>
      </c>
      <c r="I309" s="963">
        <v>273952.06</v>
      </c>
    </row>
    <row r="310" spans="1:9" x14ac:dyDescent="0.25">
      <c r="A310" s="962" t="s">
        <v>945</v>
      </c>
      <c r="B310" s="963">
        <v>2355404.6</v>
      </c>
      <c r="C310" s="963">
        <v>0</v>
      </c>
      <c r="D310" s="963">
        <v>0</v>
      </c>
      <c r="E310" s="963">
        <v>0</v>
      </c>
      <c r="F310" s="963">
        <v>0</v>
      </c>
      <c r="G310" s="963">
        <v>2355404.6</v>
      </c>
      <c r="H310" s="963">
        <v>476484.4</v>
      </c>
      <c r="I310" s="963">
        <v>2831889</v>
      </c>
    </row>
    <row r="311" spans="1:9" x14ac:dyDescent="0.25">
      <c r="A311" s="962" t="s">
        <v>946</v>
      </c>
      <c r="B311" s="963">
        <v>0</v>
      </c>
      <c r="C311" s="963">
        <v>0</v>
      </c>
      <c r="D311" s="963">
        <v>0</v>
      </c>
      <c r="E311" s="963">
        <v>0</v>
      </c>
      <c r="F311" s="963">
        <v>0</v>
      </c>
      <c r="G311" s="963">
        <v>0</v>
      </c>
      <c r="H311" s="963">
        <v>0</v>
      </c>
      <c r="I311" s="963">
        <v>0</v>
      </c>
    </row>
    <row r="312" spans="1:9" x14ac:dyDescent="0.25">
      <c r="A312" s="962" t="s">
        <v>947</v>
      </c>
      <c r="B312" s="963">
        <v>0</v>
      </c>
      <c r="C312" s="963">
        <v>0</v>
      </c>
      <c r="D312" s="963">
        <v>0</v>
      </c>
      <c r="E312" s="963">
        <v>0</v>
      </c>
      <c r="F312" s="963">
        <v>0</v>
      </c>
      <c r="G312" s="963">
        <v>0</v>
      </c>
      <c r="H312" s="963">
        <v>0</v>
      </c>
      <c r="I312" s="963">
        <v>0</v>
      </c>
    </row>
    <row r="313" spans="1:9" x14ac:dyDescent="0.25">
      <c r="A313" s="962" t="s">
        <v>948</v>
      </c>
      <c r="B313" s="963">
        <v>108164.56</v>
      </c>
      <c r="C313" s="963">
        <v>0</v>
      </c>
      <c r="D313" s="963">
        <v>0</v>
      </c>
      <c r="E313" s="963">
        <v>0</v>
      </c>
      <c r="F313" s="963">
        <v>0</v>
      </c>
      <c r="G313" s="963">
        <v>108164.56</v>
      </c>
      <c r="H313" s="963">
        <v>0</v>
      </c>
      <c r="I313" s="963">
        <v>108164.56</v>
      </c>
    </row>
    <row r="314" spans="1:9" ht="25.5" x14ac:dyDescent="0.25">
      <c r="A314" s="962" t="s">
        <v>949</v>
      </c>
      <c r="B314" s="963">
        <v>0</v>
      </c>
      <c r="C314" s="963">
        <v>0</v>
      </c>
      <c r="D314" s="963">
        <v>0</v>
      </c>
      <c r="E314" s="963">
        <v>0</v>
      </c>
      <c r="F314" s="963">
        <v>0</v>
      </c>
      <c r="G314" s="963">
        <v>0</v>
      </c>
      <c r="H314" s="963">
        <v>0</v>
      </c>
      <c r="I314" s="963">
        <v>0</v>
      </c>
    </row>
    <row r="315" spans="1:9" x14ac:dyDescent="0.25">
      <c r="A315" s="964" t="s">
        <v>687</v>
      </c>
      <c r="B315" s="965">
        <v>7420513.46</v>
      </c>
      <c r="C315" s="965">
        <v>0</v>
      </c>
      <c r="D315" s="965">
        <v>1898777.02</v>
      </c>
      <c r="E315" s="965">
        <v>0</v>
      </c>
      <c r="F315" s="965">
        <v>0</v>
      </c>
      <c r="G315" s="965">
        <v>5521736.4400000004</v>
      </c>
      <c r="H315" s="965">
        <v>943744.5</v>
      </c>
      <c r="I315" s="965">
        <v>6465480.9400000004</v>
      </c>
    </row>
    <row r="316" spans="1:9" x14ac:dyDescent="0.25">
      <c r="A316" s="966" t="s">
        <v>950</v>
      </c>
      <c r="B316" s="967">
        <v>1132112455.29</v>
      </c>
      <c r="C316" s="967">
        <v>169211000</v>
      </c>
      <c r="D316" s="967">
        <v>70398777.019999996</v>
      </c>
      <c r="E316" s="967">
        <v>0</v>
      </c>
      <c r="F316" s="967">
        <v>3045296.91</v>
      </c>
      <c r="G316" s="967">
        <v>895547975.17999995</v>
      </c>
      <c r="H316" s="967">
        <v>153007273.15000001</v>
      </c>
      <c r="I316" s="967">
        <v>1048555248.33</v>
      </c>
    </row>
    <row r="317" spans="1:9" x14ac:dyDescent="0.25">
      <c r="A317" s="961" t="s">
        <v>951</v>
      </c>
      <c r="B317" s="1317"/>
      <c r="C317" s="1318"/>
      <c r="D317" s="1318"/>
      <c r="E317" s="1318"/>
      <c r="F317" s="1318"/>
      <c r="G317" s="1318"/>
      <c r="H317" s="1318"/>
      <c r="I317" s="1318"/>
    </row>
    <row r="318" spans="1:9" x14ac:dyDescent="0.25">
      <c r="A318" s="962" t="s">
        <v>952</v>
      </c>
      <c r="B318" s="963">
        <v>0</v>
      </c>
      <c r="C318" s="963">
        <v>0</v>
      </c>
      <c r="D318" s="963">
        <v>0</v>
      </c>
      <c r="E318" s="963">
        <v>0</v>
      </c>
      <c r="F318" s="963">
        <v>0</v>
      </c>
      <c r="G318" s="963">
        <v>0</v>
      </c>
      <c r="H318" s="963">
        <v>0</v>
      </c>
      <c r="I318" s="963">
        <v>0</v>
      </c>
    </row>
    <row r="319" spans="1:9" x14ac:dyDescent="0.25">
      <c r="A319" s="962" t="s">
        <v>953</v>
      </c>
      <c r="B319" s="963">
        <v>0</v>
      </c>
      <c r="C319" s="963">
        <v>0</v>
      </c>
      <c r="D319" s="963">
        <v>0</v>
      </c>
      <c r="E319" s="963">
        <v>0</v>
      </c>
      <c r="F319" s="963">
        <v>0</v>
      </c>
      <c r="G319" s="963">
        <v>0</v>
      </c>
      <c r="H319" s="963">
        <v>0</v>
      </c>
      <c r="I319" s="963">
        <v>0</v>
      </c>
    </row>
    <row r="320" spans="1:9" ht="25.5" x14ac:dyDescent="0.25">
      <c r="A320" s="962" t="s">
        <v>954</v>
      </c>
      <c r="B320" s="963">
        <v>0</v>
      </c>
      <c r="C320" s="963">
        <v>0</v>
      </c>
      <c r="D320" s="963">
        <v>0</v>
      </c>
      <c r="E320" s="963">
        <v>0</v>
      </c>
      <c r="F320" s="963">
        <v>0</v>
      </c>
      <c r="G320" s="963">
        <v>0</v>
      </c>
      <c r="H320" s="963"/>
      <c r="I320" s="963"/>
    </row>
    <row r="321" spans="1:9" ht="25.5" x14ac:dyDescent="0.25">
      <c r="A321" s="962" t="s">
        <v>955</v>
      </c>
      <c r="B321" s="963">
        <v>0</v>
      </c>
      <c r="C321" s="963">
        <v>0</v>
      </c>
      <c r="D321" s="963">
        <v>0</v>
      </c>
      <c r="E321" s="963">
        <v>0</v>
      </c>
      <c r="F321" s="963">
        <v>0</v>
      </c>
      <c r="G321" s="963">
        <v>0</v>
      </c>
      <c r="H321" s="963"/>
      <c r="I321" s="963"/>
    </row>
    <row r="322" spans="1:9" x14ac:dyDescent="0.25">
      <c r="A322" s="964" t="s">
        <v>684</v>
      </c>
      <c r="B322" s="965">
        <v>0</v>
      </c>
      <c r="C322" s="965">
        <v>0</v>
      </c>
      <c r="D322" s="965">
        <v>0</v>
      </c>
      <c r="E322" s="965">
        <v>0</v>
      </c>
      <c r="F322" s="965">
        <v>0</v>
      </c>
      <c r="G322" s="965">
        <v>0</v>
      </c>
      <c r="H322" s="965">
        <v>0</v>
      </c>
      <c r="I322" s="965">
        <v>0</v>
      </c>
    </row>
    <row r="323" spans="1:9" x14ac:dyDescent="0.25">
      <c r="A323" s="964" t="s">
        <v>685</v>
      </c>
      <c r="B323" s="965">
        <v>0</v>
      </c>
      <c r="C323" s="965">
        <v>0</v>
      </c>
      <c r="D323" s="965">
        <v>0</v>
      </c>
      <c r="E323" s="965">
        <v>0</v>
      </c>
      <c r="F323" s="965">
        <v>0</v>
      </c>
      <c r="G323" s="965">
        <v>0</v>
      </c>
      <c r="H323" s="965">
        <v>0</v>
      </c>
      <c r="I323" s="965">
        <v>0</v>
      </c>
    </row>
    <row r="324" spans="1:9" x14ac:dyDescent="0.25">
      <c r="A324" s="964" t="s">
        <v>686</v>
      </c>
      <c r="B324" s="965">
        <v>0</v>
      </c>
      <c r="C324" s="965">
        <v>0</v>
      </c>
      <c r="D324" s="965">
        <v>0</v>
      </c>
      <c r="E324" s="965">
        <v>0</v>
      </c>
      <c r="F324" s="965">
        <v>0</v>
      </c>
      <c r="G324" s="965">
        <v>0</v>
      </c>
      <c r="H324" s="965">
        <v>0</v>
      </c>
      <c r="I324" s="965">
        <v>0</v>
      </c>
    </row>
    <row r="325" spans="1:9" x14ac:dyDescent="0.25">
      <c r="A325" s="962" t="s">
        <v>956</v>
      </c>
      <c r="B325" s="963">
        <v>884209.44</v>
      </c>
      <c r="C325" s="963">
        <v>0</v>
      </c>
      <c r="D325" s="963">
        <v>0</v>
      </c>
      <c r="E325" s="963">
        <v>0</v>
      </c>
      <c r="F325" s="963">
        <v>0</v>
      </c>
      <c r="G325" s="963">
        <v>884209.44</v>
      </c>
      <c r="H325" s="963">
        <v>2440.2600000000002</v>
      </c>
      <c r="I325" s="963">
        <v>886649.7</v>
      </c>
    </row>
    <row r="326" spans="1:9" ht="25.5" x14ac:dyDescent="0.25">
      <c r="A326" s="962" t="s">
        <v>957</v>
      </c>
      <c r="B326" s="963">
        <v>0</v>
      </c>
      <c r="C326" s="963">
        <v>0</v>
      </c>
      <c r="D326" s="963">
        <v>0</v>
      </c>
      <c r="E326" s="963">
        <v>0</v>
      </c>
      <c r="F326" s="963">
        <v>0</v>
      </c>
      <c r="G326" s="963">
        <v>0</v>
      </c>
      <c r="H326" s="963">
        <v>0</v>
      </c>
      <c r="I326" s="963">
        <v>0</v>
      </c>
    </row>
    <row r="327" spans="1:9" x14ac:dyDescent="0.25">
      <c r="A327" s="962" t="s">
        <v>958</v>
      </c>
      <c r="B327" s="963">
        <v>810837.48</v>
      </c>
      <c r="C327" s="963">
        <v>0</v>
      </c>
      <c r="D327" s="963">
        <v>0</v>
      </c>
      <c r="E327" s="963">
        <v>0</v>
      </c>
      <c r="F327" s="963">
        <v>0</v>
      </c>
      <c r="G327" s="963">
        <v>810837.48</v>
      </c>
      <c r="H327" s="963">
        <v>0</v>
      </c>
      <c r="I327" s="963">
        <v>810837.48</v>
      </c>
    </row>
    <row r="328" spans="1:9" x14ac:dyDescent="0.25">
      <c r="A328" s="962" t="s">
        <v>959</v>
      </c>
      <c r="B328" s="963">
        <v>686133.64</v>
      </c>
      <c r="C328" s="963">
        <v>0</v>
      </c>
      <c r="D328" s="963">
        <v>0</v>
      </c>
      <c r="E328" s="963">
        <v>0</v>
      </c>
      <c r="F328" s="963">
        <v>0</v>
      </c>
      <c r="G328" s="963">
        <v>686133.64</v>
      </c>
      <c r="H328" s="963">
        <v>24718.99</v>
      </c>
      <c r="I328" s="963">
        <v>710852.63</v>
      </c>
    </row>
    <row r="329" spans="1:9" x14ac:dyDescent="0.25">
      <c r="A329" s="964" t="s">
        <v>687</v>
      </c>
      <c r="B329" s="965">
        <v>2381180.56</v>
      </c>
      <c r="C329" s="965">
        <v>0</v>
      </c>
      <c r="D329" s="965">
        <v>0</v>
      </c>
      <c r="E329" s="965">
        <v>0</v>
      </c>
      <c r="F329" s="965">
        <v>0</v>
      </c>
      <c r="G329" s="965">
        <v>2381180.56</v>
      </c>
      <c r="H329" s="965">
        <v>27159.25</v>
      </c>
      <c r="I329" s="965">
        <v>2408339.81</v>
      </c>
    </row>
    <row r="330" spans="1:9" x14ac:dyDescent="0.25">
      <c r="A330" s="966" t="s">
        <v>960</v>
      </c>
      <c r="B330" s="967">
        <v>2381180.56</v>
      </c>
      <c r="C330" s="967">
        <v>0</v>
      </c>
      <c r="D330" s="967">
        <v>0</v>
      </c>
      <c r="E330" s="967">
        <v>0</v>
      </c>
      <c r="F330" s="967">
        <v>0</v>
      </c>
      <c r="G330" s="967">
        <v>2381180.56</v>
      </c>
      <c r="H330" s="967">
        <v>27159.25</v>
      </c>
      <c r="I330" s="967">
        <v>2408339.81</v>
      </c>
    </row>
    <row r="331" spans="1:9" x14ac:dyDescent="0.25">
      <c r="A331" s="961" t="s">
        <v>961</v>
      </c>
      <c r="B331" s="1317"/>
      <c r="C331" s="1318"/>
      <c r="D331" s="1318"/>
      <c r="E331" s="1318"/>
      <c r="F331" s="1318"/>
      <c r="G331" s="1318"/>
      <c r="H331" s="1318"/>
      <c r="I331" s="1318"/>
    </row>
    <row r="332" spans="1:9" x14ac:dyDescent="0.25">
      <c r="A332" s="962" t="s">
        <v>962</v>
      </c>
      <c r="B332" s="963">
        <v>42494255.880000003</v>
      </c>
      <c r="C332" s="963">
        <v>5500000</v>
      </c>
      <c r="D332" s="963">
        <v>0</v>
      </c>
      <c r="E332" s="963">
        <v>0</v>
      </c>
      <c r="F332" s="963">
        <v>0</v>
      </c>
      <c r="G332" s="963">
        <v>36994255.880000003</v>
      </c>
      <c r="H332" s="963">
        <v>10936273.9</v>
      </c>
      <c r="I332" s="963">
        <v>47930529.780000001</v>
      </c>
    </row>
    <row r="333" spans="1:9" ht="25.5" x14ac:dyDescent="0.25">
      <c r="A333" s="962" t="s">
        <v>963</v>
      </c>
      <c r="B333" s="963">
        <v>61320451.859999999</v>
      </c>
      <c r="C333" s="963">
        <v>0</v>
      </c>
      <c r="D333" s="963">
        <v>0</v>
      </c>
      <c r="E333" s="963">
        <v>0</v>
      </c>
      <c r="F333" s="963">
        <v>0</v>
      </c>
      <c r="G333" s="963">
        <v>61320451.859999999</v>
      </c>
      <c r="H333" s="963">
        <v>12879817.300000001</v>
      </c>
      <c r="I333" s="963">
        <v>74200269.159999996</v>
      </c>
    </row>
    <row r="334" spans="1:9" x14ac:dyDescent="0.25">
      <c r="A334" s="962" t="s">
        <v>964</v>
      </c>
      <c r="B334" s="963">
        <v>1040</v>
      </c>
      <c r="C334" s="963">
        <v>0</v>
      </c>
      <c r="D334" s="963">
        <v>0</v>
      </c>
      <c r="E334" s="963">
        <v>0</v>
      </c>
      <c r="F334" s="963">
        <v>0</v>
      </c>
      <c r="G334" s="963">
        <v>1040</v>
      </c>
      <c r="H334" s="963">
        <v>0</v>
      </c>
      <c r="I334" s="963">
        <v>1040</v>
      </c>
    </row>
    <row r="335" spans="1:9" x14ac:dyDescent="0.25">
      <c r="A335" s="962" t="s">
        <v>965</v>
      </c>
      <c r="B335" s="963">
        <v>12100616.76</v>
      </c>
      <c r="C335" s="963">
        <v>12000000</v>
      </c>
      <c r="D335" s="963">
        <v>0</v>
      </c>
      <c r="E335" s="963">
        <v>0</v>
      </c>
      <c r="F335" s="963">
        <v>0</v>
      </c>
      <c r="G335" s="963">
        <v>100616.76</v>
      </c>
      <c r="H335" s="963">
        <v>4000</v>
      </c>
      <c r="I335" s="963">
        <v>104616.76</v>
      </c>
    </row>
    <row r="336" spans="1:9" ht="25.5" x14ac:dyDescent="0.25">
      <c r="A336" s="962" t="s">
        <v>966</v>
      </c>
      <c r="B336" s="963">
        <v>94065.95</v>
      </c>
      <c r="C336" s="963">
        <v>0</v>
      </c>
      <c r="D336" s="963">
        <v>0</v>
      </c>
      <c r="E336" s="963">
        <v>0</v>
      </c>
      <c r="F336" s="963">
        <v>0</v>
      </c>
      <c r="G336" s="963">
        <v>94065.95</v>
      </c>
      <c r="H336" s="963">
        <v>10086.52</v>
      </c>
      <c r="I336" s="963">
        <v>104152.47</v>
      </c>
    </row>
    <row r="337" spans="1:9" x14ac:dyDescent="0.25">
      <c r="A337" s="964" t="s">
        <v>684</v>
      </c>
      <c r="B337" s="965">
        <v>116010430.45</v>
      </c>
      <c r="C337" s="965">
        <v>17500000</v>
      </c>
      <c r="D337" s="965">
        <v>0</v>
      </c>
      <c r="E337" s="965">
        <v>0</v>
      </c>
      <c r="F337" s="965">
        <v>0</v>
      </c>
      <c r="G337" s="965">
        <v>98510430.450000003</v>
      </c>
      <c r="H337" s="965">
        <v>23830177.719999999</v>
      </c>
      <c r="I337" s="965">
        <v>122340608.17</v>
      </c>
    </row>
    <row r="338" spans="1:9" x14ac:dyDescent="0.25">
      <c r="A338" s="964" t="s">
        <v>685</v>
      </c>
      <c r="B338" s="965">
        <v>0</v>
      </c>
      <c r="C338" s="965">
        <v>0</v>
      </c>
      <c r="D338" s="965">
        <v>0</v>
      </c>
      <c r="E338" s="965">
        <v>0</v>
      </c>
      <c r="F338" s="965">
        <v>0</v>
      </c>
      <c r="G338" s="965">
        <v>0</v>
      </c>
      <c r="H338" s="965">
        <v>0</v>
      </c>
      <c r="I338" s="965">
        <v>0</v>
      </c>
    </row>
    <row r="339" spans="1:9" x14ac:dyDescent="0.25">
      <c r="A339" s="964" t="s">
        <v>686</v>
      </c>
      <c r="B339" s="965">
        <v>0</v>
      </c>
      <c r="C339" s="965">
        <v>0</v>
      </c>
      <c r="D339" s="965">
        <v>0</v>
      </c>
      <c r="E339" s="965">
        <v>0</v>
      </c>
      <c r="F339" s="965">
        <v>0</v>
      </c>
      <c r="G339" s="965">
        <v>0</v>
      </c>
      <c r="H339" s="965">
        <v>0</v>
      </c>
      <c r="I339" s="965">
        <v>0</v>
      </c>
    </row>
    <row r="340" spans="1:9" ht="25.5" x14ac:dyDescent="0.25">
      <c r="A340" s="962" t="s">
        <v>967</v>
      </c>
      <c r="B340" s="963">
        <v>0</v>
      </c>
      <c r="C340" s="963">
        <v>0</v>
      </c>
      <c r="D340" s="963">
        <v>0</v>
      </c>
      <c r="E340" s="963">
        <v>0</v>
      </c>
      <c r="F340" s="963">
        <v>0</v>
      </c>
      <c r="G340" s="963">
        <v>0</v>
      </c>
      <c r="H340" s="963">
        <v>0</v>
      </c>
      <c r="I340" s="963">
        <v>0</v>
      </c>
    </row>
    <row r="341" spans="1:9" x14ac:dyDescent="0.25">
      <c r="A341" s="962" t="s">
        <v>968</v>
      </c>
      <c r="B341" s="963">
        <v>4913.33</v>
      </c>
      <c r="C341" s="963">
        <v>0</v>
      </c>
      <c r="D341" s="963">
        <v>0</v>
      </c>
      <c r="E341" s="963">
        <v>0</v>
      </c>
      <c r="F341" s="963">
        <v>0</v>
      </c>
      <c r="G341" s="963">
        <v>4913.33</v>
      </c>
      <c r="H341" s="963">
        <v>0</v>
      </c>
      <c r="I341" s="963">
        <v>4913.33</v>
      </c>
    </row>
    <row r="342" spans="1:9" x14ac:dyDescent="0.25">
      <c r="A342" s="964" t="s">
        <v>687</v>
      </c>
      <c r="B342" s="965">
        <v>4913.33</v>
      </c>
      <c r="C342" s="965">
        <v>0</v>
      </c>
      <c r="D342" s="965">
        <v>0</v>
      </c>
      <c r="E342" s="965">
        <v>0</v>
      </c>
      <c r="F342" s="965">
        <v>0</v>
      </c>
      <c r="G342" s="965">
        <v>4913.33</v>
      </c>
      <c r="H342" s="965">
        <v>0</v>
      </c>
      <c r="I342" s="965">
        <v>4913.33</v>
      </c>
    </row>
    <row r="343" spans="1:9" x14ac:dyDescent="0.25">
      <c r="A343" s="966" t="s">
        <v>969</v>
      </c>
      <c r="B343" s="967">
        <v>116015343.78</v>
      </c>
      <c r="C343" s="967">
        <v>17500000</v>
      </c>
      <c r="D343" s="967">
        <v>0</v>
      </c>
      <c r="E343" s="967">
        <v>0</v>
      </c>
      <c r="F343" s="967">
        <v>0</v>
      </c>
      <c r="G343" s="967">
        <v>98515343.780000001</v>
      </c>
      <c r="H343" s="967">
        <v>23830177.719999999</v>
      </c>
      <c r="I343" s="967">
        <v>122345521.5</v>
      </c>
    </row>
    <row r="344" spans="1:9" x14ac:dyDescent="0.25">
      <c r="A344" s="961" t="s">
        <v>970</v>
      </c>
      <c r="B344" s="1317"/>
      <c r="C344" s="1318"/>
      <c r="D344" s="1318"/>
      <c r="E344" s="1318"/>
      <c r="F344" s="1318"/>
      <c r="G344" s="1318"/>
      <c r="H344" s="1318"/>
      <c r="I344" s="1318"/>
    </row>
    <row r="345" spans="1:9" x14ac:dyDescent="0.25">
      <c r="A345" s="962" t="s">
        <v>971</v>
      </c>
      <c r="B345" s="963">
        <v>64146686.670000002</v>
      </c>
      <c r="C345" s="963">
        <v>0</v>
      </c>
      <c r="D345" s="963">
        <v>0</v>
      </c>
      <c r="E345" s="963">
        <v>0</v>
      </c>
      <c r="F345" s="963">
        <v>0</v>
      </c>
      <c r="G345" s="963">
        <v>64146686.670000002</v>
      </c>
      <c r="H345" s="963">
        <v>251751538.53</v>
      </c>
      <c r="I345" s="963">
        <v>315898225.19999999</v>
      </c>
    </row>
    <row r="346" spans="1:9" ht="25.5" x14ac:dyDescent="0.25">
      <c r="A346" s="962" t="s">
        <v>972</v>
      </c>
      <c r="B346" s="963">
        <v>2165839.2400000002</v>
      </c>
      <c r="C346" s="963">
        <v>0</v>
      </c>
      <c r="D346" s="963">
        <v>0</v>
      </c>
      <c r="E346" s="963">
        <v>0</v>
      </c>
      <c r="F346" s="963">
        <v>0</v>
      </c>
      <c r="G346" s="963">
        <v>2165839.2400000002</v>
      </c>
      <c r="H346" s="963">
        <v>84812.65</v>
      </c>
      <c r="I346" s="963">
        <v>2250651.89</v>
      </c>
    </row>
    <row r="347" spans="1:9" x14ac:dyDescent="0.25">
      <c r="A347" s="962" t="s">
        <v>973</v>
      </c>
      <c r="B347" s="963">
        <v>1865423.08</v>
      </c>
      <c r="C347" s="963">
        <v>0</v>
      </c>
      <c r="D347" s="963">
        <v>0</v>
      </c>
      <c r="E347" s="963">
        <v>0</v>
      </c>
      <c r="F347" s="963">
        <v>0</v>
      </c>
      <c r="G347" s="963">
        <v>1865423.08</v>
      </c>
      <c r="H347" s="963">
        <v>5812735.0300000003</v>
      </c>
      <c r="I347" s="963">
        <v>7678158.1100000003</v>
      </c>
    </row>
    <row r="348" spans="1:9" x14ac:dyDescent="0.25">
      <c r="A348" s="962" t="s">
        <v>974</v>
      </c>
      <c r="B348" s="963">
        <v>3403163.46</v>
      </c>
      <c r="C348" s="963">
        <v>0</v>
      </c>
      <c r="D348" s="963">
        <v>0</v>
      </c>
      <c r="E348" s="963">
        <v>0</v>
      </c>
      <c r="F348" s="963">
        <v>0</v>
      </c>
      <c r="G348" s="963">
        <v>3403163.46</v>
      </c>
      <c r="H348" s="963">
        <v>19570213.030000001</v>
      </c>
      <c r="I348" s="963">
        <v>22973376.489999998</v>
      </c>
    </row>
    <row r="349" spans="1:9" ht="25.5" x14ac:dyDescent="0.25">
      <c r="A349" s="962" t="s">
        <v>975</v>
      </c>
      <c r="B349" s="963">
        <v>306285.81</v>
      </c>
      <c r="C349" s="963">
        <v>0</v>
      </c>
      <c r="D349" s="963">
        <v>0</v>
      </c>
      <c r="E349" s="963">
        <v>0</v>
      </c>
      <c r="F349" s="963">
        <v>0</v>
      </c>
      <c r="G349" s="963">
        <v>306285.81</v>
      </c>
      <c r="H349" s="963">
        <v>882179.45</v>
      </c>
      <c r="I349" s="963">
        <v>1188465.26</v>
      </c>
    </row>
    <row r="350" spans="1:9" x14ac:dyDescent="0.25">
      <c r="A350" s="964" t="s">
        <v>684</v>
      </c>
      <c r="B350" s="965">
        <v>71887398.260000005</v>
      </c>
      <c r="C350" s="965">
        <v>0</v>
      </c>
      <c r="D350" s="965">
        <v>0</v>
      </c>
      <c r="E350" s="965">
        <v>0</v>
      </c>
      <c r="F350" s="965">
        <v>0</v>
      </c>
      <c r="G350" s="965">
        <v>71887398.260000005</v>
      </c>
      <c r="H350" s="965">
        <v>278101478.69</v>
      </c>
      <c r="I350" s="965">
        <v>349988876.94999999</v>
      </c>
    </row>
    <row r="351" spans="1:9" x14ac:dyDescent="0.25">
      <c r="A351" s="964" t="s">
        <v>685</v>
      </c>
      <c r="B351" s="965">
        <v>0</v>
      </c>
      <c r="C351" s="965">
        <v>0</v>
      </c>
      <c r="D351" s="965">
        <v>0</v>
      </c>
      <c r="E351" s="965">
        <v>0</v>
      </c>
      <c r="F351" s="965">
        <v>0</v>
      </c>
      <c r="G351" s="965">
        <v>0</v>
      </c>
      <c r="H351" s="965">
        <v>0</v>
      </c>
      <c r="I351" s="965">
        <v>0</v>
      </c>
    </row>
    <row r="352" spans="1:9" x14ac:dyDescent="0.25">
      <c r="A352" s="964" t="s">
        <v>686</v>
      </c>
      <c r="B352" s="965">
        <v>0</v>
      </c>
      <c r="C352" s="965">
        <v>0</v>
      </c>
      <c r="D352" s="965">
        <v>0</v>
      </c>
      <c r="E352" s="965">
        <v>0</v>
      </c>
      <c r="F352" s="965">
        <v>0</v>
      </c>
      <c r="G352" s="965">
        <v>0</v>
      </c>
      <c r="H352" s="965">
        <v>0</v>
      </c>
      <c r="I352" s="965">
        <v>0</v>
      </c>
    </row>
    <row r="353" spans="1:9" ht="25.5" x14ac:dyDescent="0.25">
      <c r="A353" s="962" t="s">
        <v>976</v>
      </c>
      <c r="B353" s="963">
        <v>10357.44</v>
      </c>
      <c r="C353" s="963">
        <v>0</v>
      </c>
      <c r="D353" s="963">
        <v>0</v>
      </c>
      <c r="E353" s="963">
        <v>0</v>
      </c>
      <c r="F353" s="963">
        <v>0</v>
      </c>
      <c r="G353" s="963">
        <v>10357.44</v>
      </c>
      <c r="H353" s="963">
        <v>3795.55</v>
      </c>
      <c r="I353" s="963">
        <v>14152.99</v>
      </c>
    </row>
    <row r="354" spans="1:9" x14ac:dyDescent="0.25">
      <c r="A354" s="962" t="s">
        <v>977</v>
      </c>
      <c r="B354" s="963">
        <v>1029051.45</v>
      </c>
      <c r="C354" s="963">
        <v>0</v>
      </c>
      <c r="D354" s="963">
        <v>0</v>
      </c>
      <c r="E354" s="963">
        <v>0</v>
      </c>
      <c r="F354" s="963">
        <v>0</v>
      </c>
      <c r="G354" s="963">
        <v>1029051.45</v>
      </c>
      <c r="H354" s="963">
        <v>0</v>
      </c>
      <c r="I354" s="963">
        <v>1029051.45</v>
      </c>
    </row>
    <row r="355" spans="1:9" ht="25.5" x14ac:dyDescent="0.25">
      <c r="A355" s="962" t="s">
        <v>978</v>
      </c>
      <c r="B355" s="963">
        <v>0</v>
      </c>
      <c r="C355" s="963">
        <v>0</v>
      </c>
      <c r="D355" s="963">
        <v>0</v>
      </c>
      <c r="E355" s="963">
        <v>0</v>
      </c>
      <c r="F355" s="963">
        <v>0</v>
      </c>
      <c r="G355" s="963">
        <v>0</v>
      </c>
      <c r="H355" s="963">
        <v>0</v>
      </c>
      <c r="I355" s="963">
        <v>0</v>
      </c>
    </row>
    <row r="356" spans="1:9" ht="25.5" x14ac:dyDescent="0.25">
      <c r="A356" s="962" t="s">
        <v>979</v>
      </c>
      <c r="B356" s="963">
        <v>0</v>
      </c>
      <c r="C356" s="963">
        <v>0</v>
      </c>
      <c r="D356" s="963">
        <v>0</v>
      </c>
      <c r="E356" s="963">
        <v>0</v>
      </c>
      <c r="F356" s="963">
        <v>0</v>
      </c>
      <c r="G356" s="963">
        <v>0</v>
      </c>
      <c r="H356" s="963">
        <v>0</v>
      </c>
      <c r="I356" s="963">
        <v>0</v>
      </c>
    </row>
    <row r="357" spans="1:9" x14ac:dyDescent="0.25">
      <c r="A357" s="962" t="s">
        <v>980</v>
      </c>
      <c r="B357" s="963">
        <v>16794652.27</v>
      </c>
      <c r="C357" s="963">
        <v>0</v>
      </c>
      <c r="D357" s="963">
        <v>5413938.1200000001</v>
      </c>
      <c r="E357" s="963">
        <v>274343.15999999997</v>
      </c>
      <c r="F357" s="963">
        <v>-73050.84</v>
      </c>
      <c r="G357" s="963">
        <v>11033320.15</v>
      </c>
      <c r="H357" s="963">
        <v>4643409.54</v>
      </c>
      <c r="I357" s="963">
        <v>15676729.689999999</v>
      </c>
    </row>
    <row r="358" spans="1:9" x14ac:dyDescent="0.25">
      <c r="A358" s="962" t="s">
        <v>981</v>
      </c>
      <c r="B358" s="963">
        <v>0</v>
      </c>
      <c r="C358" s="963">
        <v>0</v>
      </c>
      <c r="D358" s="963">
        <v>0</v>
      </c>
      <c r="E358" s="963">
        <v>0</v>
      </c>
      <c r="F358" s="963">
        <v>0</v>
      </c>
      <c r="G358" s="963">
        <v>0</v>
      </c>
      <c r="H358" s="963">
        <v>0</v>
      </c>
      <c r="I358" s="963">
        <v>0</v>
      </c>
    </row>
    <row r="359" spans="1:9" x14ac:dyDescent="0.25">
      <c r="A359" s="962" t="s">
        <v>982</v>
      </c>
      <c r="B359" s="963">
        <v>1955546.6</v>
      </c>
      <c r="C359" s="963">
        <v>0</v>
      </c>
      <c r="D359" s="963">
        <v>0</v>
      </c>
      <c r="E359" s="963">
        <v>0</v>
      </c>
      <c r="F359" s="963">
        <v>0</v>
      </c>
      <c r="G359" s="963">
        <v>1955546.6</v>
      </c>
      <c r="H359" s="963">
        <v>1116819</v>
      </c>
      <c r="I359" s="963">
        <v>3072365.6</v>
      </c>
    </row>
    <row r="360" spans="1:9" x14ac:dyDescent="0.25">
      <c r="A360" s="964" t="s">
        <v>687</v>
      </c>
      <c r="B360" s="965">
        <v>19789607.760000002</v>
      </c>
      <c r="C360" s="965">
        <v>0</v>
      </c>
      <c r="D360" s="965">
        <v>5413938.1200000001</v>
      </c>
      <c r="E360" s="965">
        <v>274343.15999999997</v>
      </c>
      <c r="F360" s="965">
        <v>-73050.84</v>
      </c>
      <c r="G360" s="965">
        <v>14028275.640000001</v>
      </c>
      <c r="H360" s="965">
        <v>5764024.0899999999</v>
      </c>
      <c r="I360" s="965">
        <v>19792299.73</v>
      </c>
    </row>
    <row r="361" spans="1:9" x14ac:dyDescent="0.25">
      <c r="A361" s="966" t="s">
        <v>983</v>
      </c>
      <c r="B361" s="967">
        <v>91677006.019999996</v>
      </c>
      <c r="C361" s="967">
        <v>0</v>
      </c>
      <c r="D361" s="967">
        <v>5413938.1200000001</v>
      </c>
      <c r="E361" s="967">
        <v>274343.15999999997</v>
      </c>
      <c r="F361" s="967">
        <v>-73050.84</v>
      </c>
      <c r="G361" s="967">
        <v>85915673.900000006</v>
      </c>
      <c r="H361" s="967">
        <v>283865502.77999997</v>
      </c>
      <c r="I361" s="967">
        <v>369781176.68000001</v>
      </c>
    </row>
    <row r="362" spans="1:9" x14ac:dyDescent="0.25">
      <c r="A362" s="1322" t="s">
        <v>984</v>
      </c>
      <c r="B362" s="1322"/>
      <c r="C362" s="1322"/>
      <c r="D362" s="1322"/>
      <c r="E362" s="1322"/>
      <c r="F362" s="1322"/>
      <c r="G362" s="1322"/>
      <c r="H362" s="1322"/>
      <c r="I362" s="1322"/>
    </row>
    <row r="363" spans="1:9" x14ac:dyDescent="0.25">
      <c r="A363" s="961" t="s">
        <v>985</v>
      </c>
      <c r="B363" s="1317"/>
      <c r="C363" s="1318"/>
      <c r="D363" s="1318"/>
      <c r="E363" s="1318"/>
      <c r="F363" s="1318"/>
      <c r="G363" s="1318"/>
      <c r="H363" s="1318"/>
      <c r="I363" s="1318"/>
    </row>
    <row r="364" spans="1:9" ht="25.5" x14ac:dyDescent="0.25">
      <c r="A364" s="962" t="s">
        <v>986</v>
      </c>
      <c r="B364" s="963">
        <v>0</v>
      </c>
      <c r="C364" s="963">
        <v>0</v>
      </c>
      <c r="D364" s="963">
        <v>0</v>
      </c>
      <c r="E364" s="963">
        <v>0</v>
      </c>
      <c r="F364" s="963">
        <v>0</v>
      </c>
      <c r="G364" s="963">
        <v>0</v>
      </c>
      <c r="H364" s="963">
        <v>0</v>
      </c>
      <c r="I364" s="963">
        <v>0</v>
      </c>
    </row>
    <row r="365" spans="1:9" ht="25.5" x14ac:dyDescent="0.25">
      <c r="A365" s="962" t="s">
        <v>987</v>
      </c>
      <c r="B365" s="963">
        <v>204844.35</v>
      </c>
      <c r="C365" s="963">
        <v>0</v>
      </c>
      <c r="D365" s="963">
        <v>0</v>
      </c>
      <c r="E365" s="963">
        <v>0</v>
      </c>
      <c r="F365" s="963">
        <v>0</v>
      </c>
      <c r="G365" s="963">
        <v>204844.35</v>
      </c>
      <c r="H365" s="963">
        <v>329.65</v>
      </c>
      <c r="I365" s="963">
        <v>205174</v>
      </c>
    </row>
    <row r="366" spans="1:9" ht="25.5" x14ac:dyDescent="0.25">
      <c r="A366" s="962" t="s">
        <v>988</v>
      </c>
      <c r="B366" s="963">
        <v>0</v>
      </c>
      <c r="C366" s="963">
        <v>0</v>
      </c>
      <c r="D366" s="963">
        <v>0</v>
      </c>
      <c r="E366" s="963">
        <v>0</v>
      </c>
      <c r="F366" s="963">
        <v>0</v>
      </c>
      <c r="G366" s="963">
        <v>0</v>
      </c>
      <c r="H366" s="963">
        <v>0</v>
      </c>
      <c r="I366" s="963">
        <v>0</v>
      </c>
    </row>
    <row r="367" spans="1:9" x14ac:dyDescent="0.25">
      <c r="A367" s="962" t="s">
        <v>989</v>
      </c>
      <c r="B367" s="963">
        <v>7224519.5999999996</v>
      </c>
      <c r="C367" s="963">
        <v>0</v>
      </c>
      <c r="D367" s="963">
        <v>750000</v>
      </c>
      <c r="E367" s="963">
        <v>0</v>
      </c>
      <c r="F367" s="963">
        <v>0</v>
      </c>
      <c r="G367" s="963">
        <v>6474519.5999999996</v>
      </c>
      <c r="H367" s="963">
        <v>58058.67</v>
      </c>
      <c r="I367" s="963">
        <v>6532578.2699999996</v>
      </c>
    </row>
    <row r="368" spans="1:9" ht="25.5" x14ac:dyDescent="0.25">
      <c r="A368" s="962" t="s">
        <v>990</v>
      </c>
      <c r="B368" s="963">
        <v>0</v>
      </c>
      <c r="C368" s="963">
        <v>0</v>
      </c>
      <c r="D368" s="963">
        <v>0</v>
      </c>
      <c r="E368" s="963">
        <v>0</v>
      </c>
      <c r="F368" s="963">
        <v>0</v>
      </c>
      <c r="G368" s="963">
        <v>0</v>
      </c>
      <c r="H368" s="963">
        <v>0</v>
      </c>
      <c r="I368" s="963">
        <v>0</v>
      </c>
    </row>
    <row r="369" spans="1:9" ht="25.5" x14ac:dyDescent="0.25">
      <c r="A369" s="962" t="s">
        <v>991</v>
      </c>
      <c r="B369" s="963">
        <v>169591.8</v>
      </c>
      <c r="C369" s="963">
        <v>0</v>
      </c>
      <c r="D369" s="963">
        <v>0</v>
      </c>
      <c r="E369" s="963">
        <v>0</v>
      </c>
      <c r="F369" s="963">
        <v>0</v>
      </c>
      <c r="G369" s="963">
        <v>169591.8</v>
      </c>
      <c r="H369" s="963">
        <v>0</v>
      </c>
      <c r="I369" s="963">
        <v>169591.8</v>
      </c>
    </row>
    <row r="370" spans="1:9" x14ac:dyDescent="0.25">
      <c r="A370" s="962" t="s">
        <v>992</v>
      </c>
      <c r="B370" s="963">
        <v>3614552.27</v>
      </c>
      <c r="C370" s="963">
        <v>0</v>
      </c>
      <c r="D370" s="963">
        <v>0</v>
      </c>
      <c r="E370" s="963">
        <v>0</v>
      </c>
      <c r="F370" s="963">
        <v>0</v>
      </c>
      <c r="G370" s="963">
        <v>3614552.27</v>
      </c>
      <c r="H370" s="963">
        <v>26930.5</v>
      </c>
      <c r="I370" s="963">
        <v>3641482.77</v>
      </c>
    </row>
    <row r="371" spans="1:9" x14ac:dyDescent="0.25">
      <c r="A371" s="962" t="s">
        <v>993</v>
      </c>
      <c r="B371" s="963">
        <v>0</v>
      </c>
      <c r="C371" s="963">
        <v>0</v>
      </c>
      <c r="D371" s="963">
        <v>0</v>
      </c>
      <c r="E371" s="963">
        <v>0</v>
      </c>
      <c r="F371" s="963">
        <v>0</v>
      </c>
      <c r="G371" s="963">
        <v>0</v>
      </c>
      <c r="H371" s="963">
        <v>0</v>
      </c>
      <c r="I371" s="963">
        <v>0</v>
      </c>
    </row>
    <row r="372" spans="1:9" x14ac:dyDescent="0.25">
      <c r="A372" s="962" t="s">
        <v>994</v>
      </c>
      <c r="B372" s="963">
        <v>578514.89</v>
      </c>
      <c r="C372" s="963">
        <v>0</v>
      </c>
      <c r="D372" s="963">
        <v>0</v>
      </c>
      <c r="E372" s="963">
        <v>0</v>
      </c>
      <c r="F372" s="963">
        <v>0</v>
      </c>
      <c r="G372" s="963">
        <v>578514.89</v>
      </c>
      <c r="H372" s="963">
        <v>235982.69</v>
      </c>
      <c r="I372" s="963">
        <v>814497.58</v>
      </c>
    </row>
    <row r="373" spans="1:9" x14ac:dyDescent="0.25">
      <c r="A373" s="964" t="s">
        <v>684</v>
      </c>
      <c r="B373" s="965">
        <v>11792022.91</v>
      </c>
      <c r="C373" s="965">
        <v>0</v>
      </c>
      <c r="D373" s="965">
        <v>750000</v>
      </c>
      <c r="E373" s="965">
        <v>0</v>
      </c>
      <c r="F373" s="965">
        <v>0</v>
      </c>
      <c r="G373" s="965">
        <v>11042022.91</v>
      </c>
      <c r="H373" s="965">
        <v>321301.51</v>
      </c>
      <c r="I373" s="965">
        <v>11363324.42</v>
      </c>
    </row>
    <row r="374" spans="1:9" ht="25.5" x14ac:dyDescent="0.25">
      <c r="A374" s="962" t="s">
        <v>995</v>
      </c>
      <c r="B374" s="963">
        <v>122857976.79000001</v>
      </c>
      <c r="C374" s="963">
        <v>54700000</v>
      </c>
      <c r="D374" s="963">
        <v>0</v>
      </c>
      <c r="E374" s="963">
        <v>0</v>
      </c>
      <c r="F374" s="963">
        <v>0</v>
      </c>
      <c r="G374" s="963">
        <v>68157976.790000007</v>
      </c>
      <c r="H374" s="963">
        <v>25142.78</v>
      </c>
      <c r="I374" s="963">
        <v>68183119.569999993</v>
      </c>
    </row>
    <row r="375" spans="1:9" ht="25.5" x14ac:dyDescent="0.25">
      <c r="A375" s="962" t="s">
        <v>996</v>
      </c>
      <c r="B375" s="963">
        <v>0</v>
      </c>
      <c r="C375" s="963">
        <v>0</v>
      </c>
      <c r="D375" s="963">
        <v>0</v>
      </c>
      <c r="E375" s="963">
        <v>0</v>
      </c>
      <c r="F375" s="963">
        <v>0</v>
      </c>
      <c r="G375" s="963">
        <v>0</v>
      </c>
      <c r="H375" s="963">
        <v>0</v>
      </c>
      <c r="I375" s="963">
        <v>0</v>
      </c>
    </row>
    <row r="376" spans="1:9" ht="25.5" x14ac:dyDescent="0.25">
      <c r="A376" s="962" t="s">
        <v>997</v>
      </c>
      <c r="B376" s="963">
        <v>0</v>
      </c>
      <c r="C376" s="963">
        <v>0</v>
      </c>
      <c r="D376" s="963">
        <v>0</v>
      </c>
      <c r="E376" s="963">
        <v>0</v>
      </c>
      <c r="F376" s="963">
        <v>0</v>
      </c>
      <c r="G376" s="963">
        <v>0</v>
      </c>
      <c r="H376" s="963">
        <v>0</v>
      </c>
      <c r="I376" s="963">
        <v>0</v>
      </c>
    </row>
    <row r="377" spans="1:9" x14ac:dyDescent="0.25">
      <c r="A377" s="964" t="s">
        <v>685</v>
      </c>
      <c r="B377" s="965">
        <v>122857976.79000001</v>
      </c>
      <c r="C377" s="965">
        <v>54700000</v>
      </c>
      <c r="D377" s="965">
        <v>0</v>
      </c>
      <c r="E377" s="965">
        <v>0</v>
      </c>
      <c r="F377" s="965">
        <v>0</v>
      </c>
      <c r="G377" s="965">
        <v>68157976.790000007</v>
      </c>
      <c r="H377" s="965">
        <v>25142.78</v>
      </c>
      <c r="I377" s="965">
        <v>68183119.569999993</v>
      </c>
    </row>
    <row r="378" spans="1:9" x14ac:dyDescent="0.25">
      <c r="A378" s="964" t="s">
        <v>686</v>
      </c>
      <c r="B378" s="965">
        <v>0</v>
      </c>
      <c r="C378" s="965">
        <v>0</v>
      </c>
      <c r="D378" s="965">
        <v>0</v>
      </c>
      <c r="E378" s="965">
        <v>0</v>
      </c>
      <c r="F378" s="965">
        <v>0</v>
      </c>
      <c r="G378" s="965">
        <v>0</v>
      </c>
      <c r="H378" s="965">
        <v>0</v>
      </c>
      <c r="I378" s="965">
        <v>0</v>
      </c>
    </row>
    <row r="379" spans="1:9" x14ac:dyDescent="0.25">
      <c r="A379" s="962" t="s">
        <v>998</v>
      </c>
      <c r="B379" s="963">
        <v>0</v>
      </c>
      <c r="C379" s="963">
        <v>0</v>
      </c>
      <c r="D379" s="963">
        <v>0</v>
      </c>
      <c r="E379" s="963">
        <v>0</v>
      </c>
      <c r="F379" s="963">
        <v>0</v>
      </c>
      <c r="G379" s="963">
        <v>0</v>
      </c>
      <c r="H379" s="963">
        <v>100792044.52</v>
      </c>
      <c r="I379" s="963">
        <v>100792044.52</v>
      </c>
    </row>
    <row r="380" spans="1:9" x14ac:dyDescent="0.25">
      <c r="A380" s="964" t="s">
        <v>687</v>
      </c>
      <c r="B380" s="965">
        <v>0</v>
      </c>
      <c r="C380" s="965">
        <v>0</v>
      </c>
      <c r="D380" s="965">
        <v>0</v>
      </c>
      <c r="E380" s="965">
        <v>0</v>
      </c>
      <c r="F380" s="965">
        <v>0</v>
      </c>
      <c r="G380" s="965">
        <v>0</v>
      </c>
      <c r="H380" s="965">
        <v>100792044.52</v>
      </c>
      <c r="I380" s="965">
        <v>100792044.52</v>
      </c>
    </row>
    <row r="381" spans="1:9" x14ac:dyDescent="0.25">
      <c r="A381" s="966" t="s">
        <v>999</v>
      </c>
      <c r="B381" s="967">
        <v>134649999.69999999</v>
      </c>
      <c r="C381" s="967">
        <v>54700000</v>
      </c>
      <c r="D381" s="967">
        <v>750000</v>
      </c>
      <c r="E381" s="967">
        <v>0</v>
      </c>
      <c r="F381" s="967">
        <v>0</v>
      </c>
      <c r="G381" s="967">
        <v>79199999.700000003</v>
      </c>
      <c r="H381" s="967">
        <v>101138488.81</v>
      </c>
      <c r="I381" s="967">
        <v>180338488.50999999</v>
      </c>
    </row>
    <row r="382" spans="1:9" x14ac:dyDescent="0.25">
      <c r="A382" s="961" t="s">
        <v>1000</v>
      </c>
      <c r="B382" s="1317"/>
      <c r="C382" s="1318"/>
      <c r="D382" s="1318"/>
      <c r="E382" s="1318"/>
      <c r="F382" s="1318"/>
      <c r="G382" s="1318"/>
      <c r="H382" s="1318"/>
      <c r="I382" s="1318"/>
    </row>
    <row r="383" spans="1:9" x14ac:dyDescent="0.25">
      <c r="A383" s="962" t="s">
        <v>1001</v>
      </c>
      <c r="B383" s="963">
        <v>16857821.039999999</v>
      </c>
      <c r="C383" s="963">
        <v>0</v>
      </c>
      <c r="D383" s="963">
        <v>0</v>
      </c>
      <c r="E383" s="963">
        <v>0</v>
      </c>
      <c r="F383" s="963">
        <v>0</v>
      </c>
      <c r="G383" s="963">
        <v>16857821.039999999</v>
      </c>
      <c r="H383" s="963">
        <v>3199507.98</v>
      </c>
      <c r="I383" s="963">
        <v>20057329.02</v>
      </c>
    </row>
    <row r="384" spans="1:9" ht="25.5" x14ac:dyDescent="0.25">
      <c r="A384" s="962" t="s">
        <v>1002</v>
      </c>
      <c r="B384" s="963">
        <v>8337312.7199999997</v>
      </c>
      <c r="C384" s="963">
        <v>0</v>
      </c>
      <c r="D384" s="963">
        <v>0</v>
      </c>
      <c r="E384" s="963">
        <v>0</v>
      </c>
      <c r="F384" s="963">
        <v>0</v>
      </c>
      <c r="G384" s="963">
        <v>8337312.7199999997</v>
      </c>
      <c r="H384" s="963">
        <v>140610.26</v>
      </c>
      <c r="I384" s="963">
        <v>8477922.9800000004</v>
      </c>
    </row>
    <row r="385" spans="1:9" x14ac:dyDescent="0.25">
      <c r="A385" s="962" t="s">
        <v>1003</v>
      </c>
      <c r="B385" s="963">
        <v>905355.32</v>
      </c>
      <c r="C385" s="963">
        <v>0</v>
      </c>
      <c r="D385" s="963">
        <v>0</v>
      </c>
      <c r="E385" s="963">
        <v>0</v>
      </c>
      <c r="F385" s="963">
        <v>0</v>
      </c>
      <c r="G385" s="963">
        <v>905355.32</v>
      </c>
      <c r="H385" s="963">
        <v>0</v>
      </c>
      <c r="I385" s="963">
        <v>905355.32</v>
      </c>
    </row>
    <row r="386" spans="1:9" ht="25.5" x14ac:dyDescent="0.25">
      <c r="A386" s="962" t="s">
        <v>1004</v>
      </c>
      <c r="B386" s="963">
        <v>9860442.5299999993</v>
      </c>
      <c r="C386" s="963">
        <v>0</v>
      </c>
      <c r="D386" s="963">
        <v>0</v>
      </c>
      <c r="E386" s="963">
        <v>0</v>
      </c>
      <c r="F386" s="963">
        <v>0</v>
      </c>
      <c r="G386" s="963">
        <v>9860442.5299999993</v>
      </c>
      <c r="H386" s="963">
        <v>5997095.9199999999</v>
      </c>
      <c r="I386" s="963">
        <v>15857538.449999999</v>
      </c>
    </row>
    <row r="387" spans="1:9" x14ac:dyDescent="0.25">
      <c r="A387" s="962" t="s">
        <v>1005</v>
      </c>
      <c r="B387" s="963">
        <v>1122368.8</v>
      </c>
      <c r="C387" s="963">
        <v>0</v>
      </c>
      <c r="D387" s="963">
        <v>0</v>
      </c>
      <c r="E387" s="963">
        <v>0</v>
      </c>
      <c r="F387" s="963">
        <v>0</v>
      </c>
      <c r="G387" s="963">
        <v>1122368.8</v>
      </c>
      <c r="H387" s="963">
        <v>727327.05</v>
      </c>
      <c r="I387" s="963">
        <v>1849695.85</v>
      </c>
    </row>
    <row r="388" spans="1:9" x14ac:dyDescent="0.25">
      <c r="A388" s="962" t="s">
        <v>1006</v>
      </c>
      <c r="B388" s="963">
        <v>434060973.38</v>
      </c>
      <c r="C388" s="963">
        <v>71000000</v>
      </c>
      <c r="D388" s="963">
        <v>28390000</v>
      </c>
      <c r="E388" s="963">
        <v>0</v>
      </c>
      <c r="F388" s="963">
        <v>0</v>
      </c>
      <c r="G388" s="963">
        <v>334670973.38</v>
      </c>
      <c r="H388" s="963">
        <v>6593359.2199999997</v>
      </c>
      <c r="I388" s="963">
        <v>341264332.60000002</v>
      </c>
    </row>
    <row r="389" spans="1:9" ht="25.5" x14ac:dyDescent="0.25">
      <c r="A389" s="962" t="s">
        <v>1007</v>
      </c>
      <c r="B389" s="963">
        <v>0</v>
      </c>
      <c r="C389" s="963">
        <v>0</v>
      </c>
      <c r="D389" s="963">
        <v>0</v>
      </c>
      <c r="E389" s="963">
        <v>0</v>
      </c>
      <c r="F389" s="963">
        <v>0</v>
      </c>
      <c r="G389" s="963">
        <v>0</v>
      </c>
      <c r="H389" s="963">
        <v>5884024.9699999997</v>
      </c>
      <c r="I389" s="963">
        <v>5884024.9699999997</v>
      </c>
    </row>
    <row r="390" spans="1:9" ht="25.5" x14ac:dyDescent="0.25">
      <c r="A390" s="962" t="s">
        <v>1008</v>
      </c>
      <c r="B390" s="963">
        <v>4325810.3499999996</v>
      </c>
      <c r="C390" s="963">
        <v>0</v>
      </c>
      <c r="D390" s="963">
        <v>0</v>
      </c>
      <c r="E390" s="963">
        <v>0</v>
      </c>
      <c r="F390" s="963">
        <v>0</v>
      </c>
      <c r="G390" s="963">
        <v>4325810.3499999996</v>
      </c>
      <c r="H390" s="963">
        <v>22744147.879999999</v>
      </c>
      <c r="I390" s="963">
        <v>27069958.23</v>
      </c>
    </row>
    <row r="391" spans="1:9" x14ac:dyDescent="0.25">
      <c r="A391" s="962" t="s">
        <v>1009</v>
      </c>
      <c r="B391" s="963">
        <v>9834261.5600000005</v>
      </c>
      <c r="C391" s="963">
        <v>0</v>
      </c>
      <c r="D391" s="963">
        <v>0</v>
      </c>
      <c r="E391" s="963">
        <v>0</v>
      </c>
      <c r="F391" s="963">
        <v>0</v>
      </c>
      <c r="G391" s="963">
        <v>9834261.5600000005</v>
      </c>
      <c r="H391" s="963">
        <v>1159524.33</v>
      </c>
      <c r="I391" s="963">
        <v>10993785.890000001</v>
      </c>
    </row>
    <row r="392" spans="1:9" ht="25.5" x14ac:dyDescent="0.25">
      <c r="A392" s="962" t="s">
        <v>1010</v>
      </c>
      <c r="B392" s="963">
        <v>2615425.36</v>
      </c>
      <c r="C392" s="963">
        <v>0</v>
      </c>
      <c r="D392" s="963">
        <v>0</v>
      </c>
      <c r="E392" s="963">
        <v>0</v>
      </c>
      <c r="F392" s="963">
        <v>0</v>
      </c>
      <c r="G392" s="963">
        <v>2615425.36</v>
      </c>
      <c r="H392" s="963">
        <v>597137.43000000005</v>
      </c>
      <c r="I392" s="963">
        <v>3212562.79</v>
      </c>
    </row>
    <row r="393" spans="1:9" x14ac:dyDescent="0.25">
      <c r="A393" s="962" t="s">
        <v>1011</v>
      </c>
      <c r="B393" s="963">
        <v>3888308.22</v>
      </c>
      <c r="C393" s="963">
        <v>0</v>
      </c>
      <c r="D393" s="963">
        <v>0</v>
      </c>
      <c r="E393" s="963">
        <v>0</v>
      </c>
      <c r="F393" s="963">
        <v>0</v>
      </c>
      <c r="G393" s="963">
        <v>3888308.22</v>
      </c>
      <c r="H393" s="963">
        <v>440032.78</v>
      </c>
      <c r="I393" s="963">
        <v>4328341</v>
      </c>
    </row>
    <row r="394" spans="1:9" ht="25.5" x14ac:dyDescent="0.25">
      <c r="A394" s="962" t="s">
        <v>1012</v>
      </c>
      <c r="B394" s="963">
        <v>4121506.78</v>
      </c>
      <c r="C394" s="963">
        <v>0</v>
      </c>
      <c r="D394" s="963">
        <v>0</v>
      </c>
      <c r="E394" s="963">
        <v>0</v>
      </c>
      <c r="F394" s="963">
        <v>0</v>
      </c>
      <c r="G394" s="963">
        <v>4121506.78</v>
      </c>
      <c r="H394" s="963">
        <v>1868534</v>
      </c>
      <c r="I394" s="963">
        <v>5990040.7800000003</v>
      </c>
    </row>
    <row r="395" spans="1:9" ht="25.5" x14ac:dyDescent="0.25">
      <c r="A395" s="962" t="s">
        <v>1013</v>
      </c>
      <c r="B395" s="963">
        <v>2254855.83</v>
      </c>
      <c r="C395" s="963">
        <v>0</v>
      </c>
      <c r="D395" s="963">
        <v>0</v>
      </c>
      <c r="E395" s="963">
        <v>0</v>
      </c>
      <c r="F395" s="963">
        <v>0</v>
      </c>
      <c r="G395" s="963">
        <v>2254855.83</v>
      </c>
      <c r="H395" s="963">
        <v>210921.48</v>
      </c>
      <c r="I395" s="963">
        <v>2465777.31</v>
      </c>
    </row>
    <row r="396" spans="1:9" x14ac:dyDescent="0.25">
      <c r="A396" s="964" t="s">
        <v>684</v>
      </c>
      <c r="B396" s="965">
        <v>498184441.88999999</v>
      </c>
      <c r="C396" s="965">
        <v>71000000</v>
      </c>
      <c r="D396" s="965">
        <v>28390000</v>
      </c>
      <c r="E396" s="965">
        <v>0</v>
      </c>
      <c r="F396" s="965">
        <v>0</v>
      </c>
      <c r="G396" s="965">
        <v>398794441.88999999</v>
      </c>
      <c r="H396" s="965">
        <v>49562223.299999997</v>
      </c>
      <c r="I396" s="965">
        <v>448356665.19</v>
      </c>
    </row>
    <row r="397" spans="1:9" x14ac:dyDescent="0.25">
      <c r="A397" s="964" t="s">
        <v>685</v>
      </c>
      <c r="B397" s="965">
        <v>0</v>
      </c>
      <c r="C397" s="965">
        <v>0</v>
      </c>
      <c r="D397" s="965">
        <v>0</v>
      </c>
      <c r="E397" s="965">
        <v>0</v>
      </c>
      <c r="F397" s="965">
        <v>0</v>
      </c>
      <c r="G397" s="965">
        <v>0</v>
      </c>
      <c r="H397" s="965">
        <v>0</v>
      </c>
      <c r="I397" s="965">
        <v>0</v>
      </c>
    </row>
    <row r="398" spans="1:9" x14ac:dyDescent="0.25">
      <c r="A398" s="964" t="s">
        <v>686</v>
      </c>
      <c r="B398" s="965">
        <v>0</v>
      </c>
      <c r="C398" s="965">
        <v>0</v>
      </c>
      <c r="D398" s="965">
        <v>0</v>
      </c>
      <c r="E398" s="965">
        <v>0</v>
      </c>
      <c r="F398" s="965">
        <v>0</v>
      </c>
      <c r="G398" s="965">
        <v>0</v>
      </c>
      <c r="H398" s="965">
        <v>0</v>
      </c>
      <c r="I398" s="965">
        <v>0</v>
      </c>
    </row>
    <row r="399" spans="1:9" x14ac:dyDescent="0.25">
      <c r="A399" s="962" t="s">
        <v>1014</v>
      </c>
      <c r="B399" s="963">
        <v>51843.15</v>
      </c>
      <c r="C399" s="963">
        <v>0</v>
      </c>
      <c r="D399" s="963">
        <v>0</v>
      </c>
      <c r="E399" s="963">
        <v>0</v>
      </c>
      <c r="F399" s="963">
        <v>0</v>
      </c>
      <c r="G399" s="963">
        <v>51843.15</v>
      </c>
      <c r="H399" s="963">
        <v>0</v>
      </c>
      <c r="I399" s="963">
        <v>51843.15</v>
      </c>
    </row>
    <row r="400" spans="1:9" x14ac:dyDescent="0.25">
      <c r="A400" s="962" t="s">
        <v>1015</v>
      </c>
      <c r="B400" s="963">
        <v>0</v>
      </c>
      <c r="C400" s="963">
        <v>0</v>
      </c>
      <c r="D400" s="963">
        <v>0</v>
      </c>
      <c r="E400" s="963">
        <v>0</v>
      </c>
      <c r="F400" s="963">
        <v>0</v>
      </c>
      <c r="G400" s="963">
        <v>0</v>
      </c>
      <c r="H400" s="963">
        <v>0</v>
      </c>
      <c r="I400" s="963">
        <v>0</v>
      </c>
    </row>
    <row r="401" spans="1:9" x14ac:dyDescent="0.25">
      <c r="A401" s="964" t="s">
        <v>687</v>
      </c>
      <c r="B401" s="965">
        <v>51843.15</v>
      </c>
      <c r="C401" s="965">
        <v>0</v>
      </c>
      <c r="D401" s="965">
        <v>0</v>
      </c>
      <c r="E401" s="965">
        <v>0</v>
      </c>
      <c r="F401" s="965">
        <v>0</v>
      </c>
      <c r="G401" s="965">
        <v>51843.15</v>
      </c>
      <c r="H401" s="965">
        <v>0</v>
      </c>
      <c r="I401" s="965">
        <v>51843.15</v>
      </c>
    </row>
    <row r="402" spans="1:9" x14ac:dyDescent="0.25">
      <c r="A402" s="966" t="s">
        <v>1016</v>
      </c>
      <c r="B402" s="967">
        <v>498236285.04000002</v>
      </c>
      <c r="C402" s="967">
        <v>71000000</v>
      </c>
      <c r="D402" s="967">
        <v>28390000</v>
      </c>
      <c r="E402" s="967">
        <v>0</v>
      </c>
      <c r="F402" s="967">
        <v>0</v>
      </c>
      <c r="G402" s="967">
        <v>398846285.04000002</v>
      </c>
      <c r="H402" s="967">
        <v>49562223.299999997</v>
      </c>
      <c r="I402" s="967">
        <v>448408508.33999997</v>
      </c>
    </row>
    <row r="403" spans="1:9" x14ac:dyDescent="0.25">
      <c r="A403" s="961" t="s">
        <v>1017</v>
      </c>
      <c r="B403" s="1317"/>
      <c r="C403" s="1318"/>
      <c r="D403" s="1318"/>
      <c r="E403" s="1318"/>
      <c r="F403" s="1318"/>
      <c r="G403" s="1318"/>
      <c r="H403" s="1318"/>
      <c r="I403" s="1318"/>
    </row>
    <row r="404" spans="1:9" x14ac:dyDescent="0.25">
      <c r="A404" s="964" t="s">
        <v>684</v>
      </c>
      <c r="B404" s="965">
        <v>0</v>
      </c>
      <c r="C404" s="965">
        <v>0</v>
      </c>
      <c r="D404" s="965">
        <v>0</v>
      </c>
      <c r="E404" s="965">
        <v>0</v>
      </c>
      <c r="F404" s="965">
        <v>0</v>
      </c>
      <c r="G404" s="965">
        <v>0</v>
      </c>
      <c r="H404" s="965">
        <v>0</v>
      </c>
      <c r="I404" s="965">
        <v>0</v>
      </c>
    </row>
    <row r="405" spans="1:9" x14ac:dyDescent="0.25">
      <c r="A405" s="962" t="s">
        <v>1018</v>
      </c>
      <c r="B405" s="963">
        <v>0</v>
      </c>
      <c r="C405" s="963">
        <v>0</v>
      </c>
      <c r="D405" s="963">
        <v>0</v>
      </c>
      <c r="E405" s="963">
        <v>0</v>
      </c>
      <c r="F405" s="963">
        <v>0</v>
      </c>
      <c r="G405" s="963">
        <v>0</v>
      </c>
      <c r="H405" s="963">
        <v>0</v>
      </c>
      <c r="I405" s="963">
        <v>0</v>
      </c>
    </row>
    <row r="406" spans="1:9" x14ac:dyDescent="0.25">
      <c r="A406" s="962" t="s">
        <v>1019</v>
      </c>
      <c r="B406" s="963">
        <v>0</v>
      </c>
      <c r="C406" s="963">
        <v>0</v>
      </c>
      <c r="D406" s="963">
        <v>0</v>
      </c>
      <c r="E406" s="963">
        <v>0</v>
      </c>
      <c r="F406" s="963">
        <v>0</v>
      </c>
      <c r="G406" s="963">
        <v>0</v>
      </c>
      <c r="H406" s="963">
        <v>0</v>
      </c>
      <c r="I406" s="963">
        <v>0</v>
      </c>
    </row>
    <row r="407" spans="1:9" x14ac:dyDescent="0.25">
      <c r="A407" s="962" t="s">
        <v>1020</v>
      </c>
      <c r="B407" s="963">
        <v>0</v>
      </c>
      <c r="C407" s="963">
        <v>0</v>
      </c>
      <c r="D407" s="963">
        <v>0</v>
      </c>
      <c r="E407" s="963">
        <v>0</v>
      </c>
      <c r="F407" s="963">
        <v>0</v>
      </c>
      <c r="G407" s="963">
        <v>0</v>
      </c>
      <c r="H407" s="963">
        <v>0</v>
      </c>
      <c r="I407" s="963">
        <v>0</v>
      </c>
    </row>
    <row r="408" spans="1:9" x14ac:dyDescent="0.25">
      <c r="A408" s="962" t="s">
        <v>1021</v>
      </c>
      <c r="B408" s="963">
        <v>0</v>
      </c>
      <c r="C408" s="963">
        <v>0</v>
      </c>
      <c r="D408" s="963">
        <v>0</v>
      </c>
      <c r="E408" s="963">
        <v>0</v>
      </c>
      <c r="F408" s="963">
        <v>0</v>
      </c>
      <c r="G408" s="963">
        <v>0</v>
      </c>
      <c r="H408" s="963">
        <v>0</v>
      </c>
      <c r="I408" s="963">
        <v>0</v>
      </c>
    </row>
    <row r="409" spans="1:9" x14ac:dyDescent="0.25">
      <c r="A409" s="962" t="s">
        <v>1022</v>
      </c>
      <c r="B409" s="963">
        <v>0</v>
      </c>
      <c r="C409" s="963">
        <v>0</v>
      </c>
      <c r="D409" s="963">
        <v>0</v>
      </c>
      <c r="E409" s="963">
        <v>0</v>
      </c>
      <c r="F409" s="963">
        <v>0</v>
      </c>
      <c r="G409" s="963">
        <v>0</v>
      </c>
      <c r="H409" s="963">
        <v>0</v>
      </c>
      <c r="I409" s="963">
        <v>0</v>
      </c>
    </row>
    <row r="410" spans="1:9" x14ac:dyDescent="0.25">
      <c r="A410" s="962" t="s">
        <v>1023</v>
      </c>
      <c r="B410" s="963">
        <v>0</v>
      </c>
      <c r="C410" s="963">
        <v>0</v>
      </c>
      <c r="D410" s="963">
        <v>0</v>
      </c>
      <c r="E410" s="963">
        <v>0</v>
      </c>
      <c r="F410" s="963">
        <v>0</v>
      </c>
      <c r="G410" s="963">
        <v>0</v>
      </c>
      <c r="H410" s="963">
        <v>0</v>
      </c>
      <c r="I410" s="963">
        <v>0</v>
      </c>
    </row>
    <row r="411" spans="1:9" ht="25.5" x14ac:dyDescent="0.25">
      <c r="A411" s="962" t="s">
        <v>1024</v>
      </c>
      <c r="B411" s="963">
        <v>0</v>
      </c>
      <c r="C411" s="963">
        <v>0</v>
      </c>
      <c r="D411" s="963">
        <v>0</v>
      </c>
      <c r="E411" s="963">
        <v>0</v>
      </c>
      <c r="F411" s="963">
        <v>0</v>
      </c>
      <c r="G411" s="963">
        <v>0</v>
      </c>
      <c r="H411" s="963">
        <v>0</v>
      </c>
      <c r="I411" s="963">
        <v>0</v>
      </c>
    </row>
    <row r="412" spans="1:9" ht="25.5" x14ac:dyDescent="0.25">
      <c r="A412" s="962" t="s">
        <v>1025</v>
      </c>
      <c r="B412" s="963">
        <v>0</v>
      </c>
      <c r="C412" s="963">
        <v>0</v>
      </c>
      <c r="D412" s="963">
        <v>0</v>
      </c>
      <c r="E412" s="963">
        <v>0</v>
      </c>
      <c r="F412" s="963">
        <v>0</v>
      </c>
      <c r="G412" s="963">
        <v>0</v>
      </c>
      <c r="H412" s="963">
        <v>0</v>
      </c>
      <c r="I412" s="963">
        <v>0</v>
      </c>
    </row>
    <row r="413" spans="1:9" ht="25.5" x14ac:dyDescent="0.25">
      <c r="A413" s="962" t="s">
        <v>1026</v>
      </c>
      <c r="B413" s="963">
        <v>0</v>
      </c>
      <c r="C413" s="963">
        <v>0</v>
      </c>
      <c r="D413" s="963">
        <v>0</v>
      </c>
      <c r="E413" s="963">
        <v>0</v>
      </c>
      <c r="F413" s="963">
        <v>0</v>
      </c>
      <c r="G413" s="963">
        <v>0</v>
      </c>
      <c r="H413" s="963">
        <v>0</v>
      </c>
      <c r="I413" s="963">
        <v>0</v>
      </c>
    </row>
    <row r="414" spans="1:9" ht="25.5" x14ac:dyDescent="0.25">
      <c r="A414" s="962" t="s">
        <v>1027</v>
      </c>
      <c r="B414" s="963">
        <v>0</v>
      </c>
      <c r="C414" s="963">
        <v>0</v>
      </c>
      <c r="D414" s="963">
        <v>0</v>
      </c>
      <c r="E414" s="963">
        <v>0</v>
      </c>
      <c r="F414" s="963">
        <v>0</v>
      </c>
      <c r="G414" s="963">
        <v>0</v>
      </c>
      <c r="H414" s="963">
        <v>0</v>
      </c>
      <c r="I414" s="963">
        <v>0</v>
      </c>
    </row>
    <row r="415" spans="1:9" x14ac:dyDescent="0.25">
      <c r="A415" s="962" t="s">
        <v>1028</v>
      </c>
      <c r="B415" s="963">
        <v>0</v>
      </c>
      <c r="C415" s="963">
        <v>0</v>
      </c>
      <c r="D415" s="963">
        <v>0</v>
      </c>
      <c r="E415" s="963">
        <v>0</v>
      </c>
      <c r="F415" s="963">
        <v>0</v>
      </c>
      <c r="G415" s="963">
        <v>0</v>
      </c>
      <c r="H415" s="963">
        <v>0</v>
      </c>
      <c r="I415" s="963">
        <v>0</v>
      </c>
    </row>
    <row r="416" spans="1:9" x14ac:dyDescent="0.25">
      <c r="A416" s="964" t="s">
        <v>685</v>
      </c>
      <c r="B416" s="965">
        <v>0</v>
      </c>
      <c r="C416" s="965">
        <v>0</v>
      </c>
      <c r="D416" s="965">
        <v>0</v>
      </c>
      <c r="E416" s="965">
        <v>0</v>
      </c>
      <c r="F416" s="965">
        <v>0</v>
      </c>
      <c r="G416" s="965">
        <v>0</v>
      </c>
      <c r="H416" s="965">
        <v>0</v>
      </c>
      <c r="I416" s="965">
        <v>0</v>
      </c>
    </row>
    <row r="417" spans="1:9" x14ac:dyDescent="0.25">
      <c r="A417" s="964" t="s">
        <v>686</v>
      </c>
      <c r="B417" s="965">
        <v>0</v>
      </c>
      <c r="C417" s="965">
        <v>0</v>
      </c>
      <c r="D417" s="965">
        <v>0</v>
      </c>
      <c r="E417" s="965">
        <v>0</v>
      </c>
      <c r="F417" s="965">
        <v>0</v>
      </c>
      <c r="G417" s="965">
        <v>0</v>
      </c>
      <c r="H417" s="965">
        <v>0</v>
      </c>
      <c r="I417" s="965">
        <v>0</v>
      </c>
    </row>
    <row r="418" spans="1:9" x14ac:dyDescent="0.25">
      <c r="A418" s="964" t="s">
        <v>687</v>
      </c>
      <c r="B418" s="965">
        <v>0</v>
      </c>
      <c r="C418" s="965">
        <v>0</v>
      </c>
      <c r="D418" s="965">
        <v>0</v>
      </c>
      <c r="E418" s="965">
        <v>0</v>
      </c>
      <c r="F418" s="965">
        <v>0</v>
      </c>
      <c r="G418" s="965">
        <v>0</v>
      </c>
      <c r="H418" s="965">
        <v>0</v>
      </c>
      <c r="I418" s="965">
        <v>0</v>
      </c>
    </row>
    <row r="419" spans="1:9" x14ac:dyDescent="0.25">
      <c r="A419" s="966" t="s">
        <v>1029</v>
      </c>
      <c r="B419" s="967">
        <v>0</v>
      </c>
      <c r="C419" s="967">
        <v>0</v>
      </c>
      <c r="D419" s="967">
        <v>0</v>
      </c>
      <c r="E419" s="967">
        <v>0</v>
      </c>
      <c r="F419" s="967">
        <v>0</v>
      </c>
      <c r="G419" s="967">
        <v>0</v>
      </c>
      <c r="H419" s="967">
        <v>0</v>
      </c>
      <c r="I419" s="967">
        <v>0</v>
      </c>
    </row>
    <row r="420" spans="1:9" x14ac:dyDescent="0.25">
      <c r="A420" s="961" t="s">
        <v>1030</v>
      </c>
      <c r="B420" s="1317"/>
      <c r="C420" s="1318"/>
      <c r="D420" s="1318"/>
      <c r="E420" s="1318"/>
      <c r="F420" s="1318"/>
      <c r="G420" s="1318"/>
      <c r="H420" s="1318"/>
      <c r="I420" s="1318"/>
    </row>
    <row r="421" spans="1:9" ht="25.5" x14ac:dyDescent="0.25">
      <c r="A421" s="962" t="s">
        <v>1031</v>
      </c>
      <c r="B421" s="963">
        <v>291581702.70999998</v>
      </c>
      <c r="C421" s="963">
        <v>0</v>
      </c>
      <c r="D421" s="963">
        <v>14431349.32</v>
      </c>
      <c r="E421" s="963">
        <v>0</v>
      </c>
      <c r="F421" s="963">
        <v>0</v>
      </c>
      <c r="G421" s="963">
        <v>277150353.38999999</v>
      </c>
      <c r="H421" s="963">
        <v>50917542.460000001</v>
      </c>
      <c r="I421" s="963">
        <v>328067895.85000002</v>
      </c>
    </row>
    <row r="422" spans="1:9" ht="25.5" x14ac:dyDescent="0.25">
      <c r="A422" s="962" t="s">
        <v>1032</v>
      </c>
      <c r="B422" s="963">
        <v>74415044.680000007</v>
      </c>
      <c r="C422" s="963">
        <v>0</v>
      </c>
      <c r="D422" s="963">
        <v>0</v>
      </c>
      <c r="E422" s="963">
        <v>0</v>
      </c>
      <c r="F422" s="963">
        <v>0</v>
      </c>
      <c r="G422" s="963">
        <v>74415044.680000007</v>
      </c>
      <c r="H422" s="963">
        <v>0</v>
      </c>
      <c r="I422" s="963">
        <v>74415044.680000007</v>
      </c>
    </row>
    <row r="423" spans="1:9" ht="25.5" x14ac:dyDescent="0.25">
      <c r="A423" s="962" t="s">
        <v>1033</v>
      </c>
      <c r="B423" s="963">
        <v>13810970.73</v>
      </c>
      <c r="C423" s="963">
        <v>0</v>
      </c>
      <c r="D423" s="963">
        <v>0</v>
      </c>
      <c r="E423" s="963">
        <v>0</v>
      </c>
      <c r="F423" s="963">
        <v>0</v>
      </c>
      <c r="G423" s="963">
        <v>13810970.73</v>
      </c>
      <c r="H423" s="963">
        <v>8072515.3099999996</v>
      </c>
      <c r="I423" s="963">
        <v>21883486.039999999</v>
      </c>
    </row>
    <row r="424" spans="1:9" ht="25.5" x14ac:dyDescent="0.25">
      <c r="A424" s="962" t="s">
        <v>1034</v>
      </c>
      <c r="B424" s="963">
        <v>74846344.680000007</v>
      </c>
      <c r="C424" s="963">
        <v>0</v>
      </c>
      <c r="D424" s="963">
        <v>0</v>
      </c>
      <c r="E424" s="963">
        <v>0</v>
      </c>
      <c r="F424" s="963">
        <v>0</v>
      </c>
      <c r="G424" s="963">
        <v>74846344.680000007</v>
      </c>
      <c r="H424" s="963">
        <v>28012363.829999998</v>
      </c>
      <c r="I424" s="963">
        <v>102858708.51000001</v>
      </c>
    </row>
    <row r="425" spans="1:9" ht="25.5" x14ac:dyDescent="0.25">
      <c r="A425" s="962" t="s">
        <v>1035</v>
      </c>
      <c r="B425" s="963">
        <v>6495420.6799999997</v>
      </c>
      <c r="C425" s="963">
        <v>0</v>
      </c>
      <c r="D425" s="963">
        <v>0</v>
      </c>
      <c r="E425" s="963">
        <v>0</v>
      </c>
      <c r="F425" s="963">
        <v>0</v>
      </c>
      <c r="G425" s="963">
        <v>6495420.6799999997</v>
      </c>
      <c r="H425" s="963">
        <v>1507200.21</v>
      </c>
      <c r="I425" s="963">
        <v>8002620.8899999997</v>
      </c>
    </row>
    <row r="426" spans="1:9" x14ac:dyDescent="0.25">
      <c r="A426" s="962" t="s">
        <v>1036</v>
      </c>
      <c r="B426" s="963">
        <v>3215641.19</v>
      </c>
      <c r="C426" s="963">
        <v>0</v>
      </c>
      <c r="D426" s="963">
        <v>0</v>
      </c>
      <c r="E426" s="963">
        <v>0</v>
      </c>
      <c r="F426" s="963">
        <v>0</v>
      </c>
      <c r="G426" s="963">
        <v>3215641.19</v>
      </c>
      <c r="H426" s="963">
        <v>972751.13</v>
      </c>
      <c r="I426" s="963">
        <v>4188392.32</v>
      </c>
    </row>
    <row r="427" spans="1:9" x14ac:dyDescent="0.25">
      <c r="A427" s="962" t="s">
        <v>1037</v>
      </c>
      <c r="B427" s="963">
        <v>563165.51</v>
      </c>
      <c r="C427" s="963">
        <v>0</v>
      </c>
      <c r="D427" s="963">
        <v>0</v>
      </c>
      <c r="E427" s="963">
        <v>0</v>
      </c>
      <c r="F427" s="963">
        <v>0</v>
      </c>
      <c r="G427" s="963">
        <v>563165.51</v>
      </c>
      <c r="H427" s="963">
        <v>326407.36</v>
      </c>
      <c r="I427" s="963">
        <v>889572.87</v>
      </c>
    </row>
    <row r="428" spans="1:9" x14ac:dyDescent="0.25">
      <c r="A428" s="962" t="s">
        <v>1038</v>
      </c>
      <c r="B428" s="963">
        <v>1194104.07</v>
      </c>
      <c r="C428" s="963">
        <v>0</v>
      </c>
      <c r="D428" s="963">
        <v>0</v>
      </c>
      <c r="E428" s="963">
        <v>0</v>
      </c>
      <c r="F428" s="963">
        <v>0</v>
      </c>
      <c r="G428" s="963">
        <v>1194104.07</v>
      </c>
      <c r="H428" s="963">
        <v>630980.81999999995</v>
      </c>
      <c r="I428" s="963">
        <v>1825084.89</v>
      </c>
    </row>
    <row r="429" spans="1:9" x14ac:dyDescent="0.25">
      <c r="A429" s="964" t="s">
        <v>684</v>
      </c>
      <c r="B429" s="965">
        <v>466122394.25</v>
      </c>
      <c r="C429" s="965">
        <v>0</v>
      </c>
      <c r="D429" s="965">
        <v>14431349.32</v>
      </c>
      <c r="E429" s="965">
        <v>0</v>
      </c>
      <c r="F429" s="965">
        <v>0</v>
      </c>
      <c r="G429" s="965">
        <v>451691044.93000001</v>
      </c>
      <c r="H429" s="965">
        <v>90439761.120000005</v>
      </c>
      <c r="I429" s="965">
        <v>542130806.04999995</v>
      </c>
    </row>
    <row r="430" spans="1:9" x14ac:dyDescent="0.25">
      <c r="A430" s="964" t="s">
        <v>685</v>
      </c>
      <c r="B430" s="965">
        <v>0</v>
      </c>
      <c r="C430" s="965">
        <v>0</v>
      </c>
      <c r="D430" s="965">
        <v>0</v>
      </c>
      <c r="E430" s="965">
        <v>0</v>
      </c>
      <c r="F430" s="965">
        <v>0</v>
      </c>
      <c r="G430" s="965">
        <v>0</v>
      </c>
      <c r="H430" s="965">
        <v>0</v>
      </c>
      <c r="I430" s="965">
        <v>0</v>
      </c>
    </row>
    <row r="431" spans="1:9" x14ac:dyDescent="0.25">
      <c r="A431" s="964" t="s">
        <v>686</v>
      </c>
      <c r="B431" s="965">
        <v>0</v>
      </c>
      <c r="C431" s="965">
        <v>0</v>
      </c>
      <c r="D431" s="965">
        <v>0</v>
      </c>
      <c r="E431" s="965">
        <v>0</v>
      </c>
      <c r="F431" s="965">
        <v>0</v>
      </c>
      <c r="G431" s="965">
        <v>0</v>
      </c>
      <c r="H431" s="965">
        <v>0</v>
      </c>
      <c r="I431" s="965">
        <v>0</v>
      </c>
    </row>
    <row r="432" spans="1:9" x14ac:dyDescent="0.25">
      <c r="A432" s="964" t="s">
        <v>687</v>
      </c>
      <c r="B432" s="965">
        <v>0</v>
      </c>
      <c r="C432" s="965">
        <v>0</v>
      </c>
      <c r="D432" s="965">
        <v>0</v>
      </c>
      <c r="E432" s="965">
        <v>0</v>
      </c>
      <c r="F432" s="965">
        <v>0</v>
      </c>
      <c r="G432" s="965">
        <v>0</v>
      </c>
      <c r="H432" s="965">
        <v>0</v>
      </c>
      <c r="I432" s="965">
        <v>0</v>
      </c>
    </row>
    <row r="433" spans="1:9" x14ac:dyDescent="0.25">
      <c r="A433" s="966" t="s">
        <v>1039</v>
      </c>
      <c r="B433" s="967">
        <v>466122394.25</v>
      </c>
      <c r="C433" s="967">
        <v>0</v>
      </c>
      <c r="D433" s="967">
        <v>14431349.32</v>
      </c>
      <c r="E433" s="967">
        <v>0</v>
      </c>
      <c r="F433" s="967">
        <v>0</v>
      </c>
      <c r="G433" s="967">
        <v>451691044.93000001</v>
      </c>
      <c r="H433" s="967">
        <v>90439761.120000005</v>
      </c>
      <c r="I433" s="967">
        <v>542130806.04999995</v>
      </c>
    </row>
    <row r="434" spans="1:9" x14ac:dyDescent="0.25">
      <c r="A434" s="961" t="s">
        <v>1040</v>
      </c>
      <c r="B434" s="1317"/>
      <c r="C434" s="1318"/>
      <c r="D434" s="1318"/>
      <c r="E434" s="1318"/>
      <c r="F434" s="1318"/>
      <c r="G434" s="1318"/>
      <c r="H434" s="1318"/>
      <c r="I434" s="1318"/>
    </row>
    <row r="435" spans="1:9" ht="25.5" x14ac:dyDescent="0.25">
      <c r="A435" s="962" t="s">
        <v>1041</v>
      </c>
      <c r="B435" s="963">
        <v>32391792.120000001</v>
      </c>
      <c r="C435" s="963">
        <v>0</v>
      </c>
      <c r="D435" s="963">
        <v>0</v>
      </c>
      <c r="E435" s="963">
        <v>0</v>
      </c>
      <c r="F435" s="963">
        <v>0</v>
      </c>
      <c r="G435" s="963">
        <v>32391792.120000001</v>
      </c>
      <c r="H435" s="963">
        <v>0</v>
      </c>
      <c r="I435" s="963">
        <v>32391792.120000001</v>
      </c>
    </row>
    <row r="436" spans="1:9" ht="25.5" x14ac:dyDescent="0.25">
      <c r="A436" s="962" t="s">
        <v>1042</v>
      </c>
      <c r="B436" s="963">
        <v>71905.990000000005</v>
      </c>
      <c r="C436" s="963">
        <v>0</v>
      </c>
      <c r="D436" s="963">
        <v>0</v>
      </c>
      <c r="E436" s="963">
        <v>0</v>
      </c>
      <c r="F436" s="963">
        <v>0</v>
      </c>
      <c r="G436" s="963">
        <v>71905.990000000005</v>
      </c>
      <c r="H436" s="963">
        <v>2391083.2200000002</v>
      </c>
      <c r="I436" s="963">
        <v>2462989.21</v>
      </c>
    </row>
    <row r="437" spans="1:9" ht="25.5" x14ac:dyDescent="0.25">
      <c r="A437" s="962" t="s">
        <v>1043</v>
      </c>
      <c r="B437" s="963">
        <v>4795.78</v>
      </c>
      <c r="C437" s="963">
        <v>0</v>
      </c>
      <c r="D437" s="963">
        <v>0</v>
      </c>
      <c r="E437" s="963">
        <v>0</v>
      </c>
      <c r="F437" s="963">
        <v>0</v>
      </c>
      <c r="G437" s="963">
        <v>4795.78</v>
      </c>
      <c r="H437" s="963">
        <v>2072</v>
      </c>
      <c r="I437" s="963">
        <v>6867.78</v>
      </c>
    </row>
    <row r="438" spans="1:9" ht="25.5" x14ac:dyDescent="0.25">
      <c r="A438" s="962" t="s">
        <v>1044</v>
      </c>
      <c r="B438" s="963">
        <v>18004206.84</v>
      </c>
      <c r="C438" s="963">
        <v>0</v>
      </c>
      <c r="D438" s="963">
        <v>16937792.870000001</v>
      </c>
      <c r="E438" s="963">
        <v>0</v>
      </c>
      <c r="F438" s="963">
        <v>0</v>
      </c>
      <c r="G438" s="963">
        <v>1066413.97</v>
      </c>
      <c r="H438" s="963">
        <v>0</v>
      </c>
      <c r="I438" s="963">
        <v>1066413.97</v>
      </c>
    </row>
    <row r="439" spans="1:9" ht="25.5" x14ac:dyDescent="0.25">
      <c r="A439" s="962" t="s">
        <v>1045</v>
      </c>
      <c r="B439" s="963">
        <v>27473398.719999999</v>
      </c>
      <c r="C439" s="963">
        <v>0</v>
      </c>
      <c r="D439" s="963">
        <v>0</v>
      </c>
      <c r="E439" s="963">
        <v>0</v>
      </c>
      <c r="F439" s="963">
        <v>0</v>
      </c>
      <c r="G439" s="963">
        <v>27473398.719999999</v>
      </c>
      <c r="H439" s="963">
        <v>18981672.760000002</v>
      </c>
      <c r="I439" s="963">
        <v>46455071.479999997</v>
      </c>
    </row>
    <row r="440" spans="1:9" ht="25.5" x14ac:dyDescent="0.25">
      <c r="A440" s="962" t="s">
        <v>1046</v>
      </c>
      <c r="B440" s="963">
        <v>24148024.719999999</v>
      </c>
      <c r="C440" s="963">
        <v>0</v>
      </c>
      <c r="D440" s="963">
        <v>5094009.12</v>
      </c>
      <c r="E440" s="963">
        <v>0</v>
      </c>
      <c r="F440" s="963">
        <v>0</v>
      </c>
      <c r="G440" s="963">
        <v>19054015.600000001</v>
      </c>
      <c r="H440" s="963">
        <v>2220.0100000000002</v>
      </c>
      <c r="I440" s="963">
        <v>19056235.609999999</v>
      </c>
    </row>
    <row r="441" spans="1:9" ht="25.5" x14ac:dyDescent="0.25">
      <c r="A441" s="962" t="s">
        <v>1047</v>
      </c>
      <c r="B441" s="963">
        <v>17706957.050000001</v>
      </c>
      <c r="C441" s="963">
        <v>0</v>
      </c>
      <c r="D441" s="963">
        <v>0</v>
      </c>
      <c r="E441" s="963">
        <v>0</v>
      </c>
      <c r="F441" s="963">
        <v>0</v>
      </c>
      <c r="G441" s="963">
        <v>17706957.050000001</v>
      </c>
      <c r="H441" s="963">
        <v>15956979.35</v>
      </c>
      <c r="I441" s="963">
        <v>33663936.399999999</v>
      </c>
    </row>
    <row r="442" spans="1:9" ht="25.5" x14ac:dyDescent="0.25">
      <c r="A442" s="962" t="s">
        <v>1048</v>
      </c>
      <c r="B442" s="963">
        <v>742414.22</v>
      </c>
      <c r="C442" s="963">
        <v>0</v>
      </c>
      <c r="D442" s="963">
        <v>0</v>
      </c>
      <c r="E442" s="963">
        <v>0</v>
      </c>
      <c r="F442" s="963">
        <v>0</v>
      </c>
      <c r="G442" s="963">
        <v>742414.22</v>
      </c>
      <c r="H442" s="963">
        <v>230695.2</v>
      </c>
      <c r="I442" s="963">
        <v>973109.42</v>
      </c>
    </row>
    <row r="443" spans="1:9" ht="25.5" x14ac:dyDescent="0.25">
      <c r="A443" s="962" t="s">
        <v>1049</v>
      </c>
      <c r="B443" s="963">
        <v>10374278.140000001</v>
      </c>
      <c r="C443" s="963">
        <v>0</v>
      </c>
      <c r="D443" s="963">
        <v>1090000</v>
      </c>
      <c r="E443" s="963">
        <v>0</v>
      </c>
      <c r="F443" s="963">
        <v>0</v>
      </c>
      <c r="G443" s="963">
        <v>9284278.1400000006</v>
      </c>
      <c r="H443" s="963">
        <v>234697.60000000001</v>
      </c>
      <c r="I443" s="963">
        <v>9518975.7400000002</v>
      </c>
    </row>
    <row r="444" spans="1:9" x14ac:dyDescent="0.25">
      <c r="A444" s="964" t="s">
        <v>684</v>
      </c>
      <c r="B444" s="965">
        <v>130917773.58</v>
      </c>
      <c r="C444" s="965">
        <v>0</v>
      </c>
      <c r="D444" s="965">
        <v>23121801.989999998</v>
      </c>
      <c r="E444" s="965">
        <v>0</v>
      </c>
      <c r="F444" s="965">
        <v>0</v>
      </c>
      <c r="G444" s="965">
        <v>107795971.59</v>
      </c>
      <c r="H444" s="965">
        <v>37799420.140000001</v>
      </c>
      <c r="I444" s="965">
        <v>145595391.72999999</v>
      </c>
    </row>
    <row r="445" spans="1:9" ht="25.5" x14ac:dyDescent="0.25">
      <c r="A445" s="962" t="s">
        <v>1050</v>
      </c>
      <c r="B445" s="963">
        <v>0</v>
      </c>
      <c r="C445" s="963">
        <v>0</v>
      </c>
      <c r="D445" s="963">
        <v>0</v>
      </c>
      <c r="E445" s="963">
        <v>0</v>
      </c>
      <c r="F445" s="963">
        <v>0</v>
      </c>
      <c r="G445" s="963">
        <v>0</v>
      </c>
      <c r="H445" s="963">
        <v>0</v>
      </c>
      <c r="I445" s="963">
        <v>0</v>
      </c>
    </row>
    <row r="446" spans="1:9" x14ac:dyDescent="0.25">
      <c r="A446" s="964" t="s">
        <v>685</v>
      </c>
      <c r="B446" s="965">
        <v>0</v>
      </c>
      <c r="C446" s="965">
        <v>0</v>
      </c>
      <c r="D446" s="965">
        <v>0</v>
      </c>
      <c r="E446" s="965">
        <v>0</v>
      </c>
      <c r="F446" s="965">
        <v>0</v>
      </c>
      <c r="G446" s="965">
        <v>0</v>
      </c>
      <c r="H446" s="965">
        <v>0</v>
      </c>
      <c r="I446" s="965">
        <v>0</v>
      </c>
    </row>
    <row r="447" spans="1:9" x14ac:dyDescent="0.25">
      <c r="A447" s="964" t="s">
        <v>686</v>
      </c>
      <c r="B447" s="965">
        <v>0</v>
      </c>
      <c r="C447" s="965">
        <v>0</v>
      </c>
      <c r="D447" s="965">
        <v>0</v>
      </c>
      <c r="E447" s="965">
        <v>0</v>
      </c>
      <c r="F447" s="965">
        <v>0</v>
      </c>
      <c r="G447" s="965">
        <v>0</v>
      </c>
      <c r="H447" s="965">
        <v>0</v>
      </c>
      <c r="I447" s="965">
        <v>0</v>
      </c>
    </row>
    <row r="448" spans="1:9" ht="25.5" x14ac:dyDescent="0.25">
      <c r="A448" s="962" t="s">
        <v>1051</v>
      </c>
      <c r="B448" s="963">
        <v>0</v>
      </c>
      <c r="C448" s="963">
        <v>0</v>
      </c>
      <c r="D448" s="963">
        <v>0</v>
      </c>
      <c r="E448" s="963">
        <v>0</v>
      </c>
      <c r="F448" s="963">
        <v>0</v>
      </c>
      <c r="G448" s="963">
        <v>0</v>
      </c>
      <c r="H448" s="963">
        <v>0</v>
      </c>
      <c r="I448" s="963">
        <v>0</v>
      </c>
    </row>
    <row r="449" spans="1:9" ht="25.5" x14ac:dyDescent="0.25">
      <c r="A449" s="962" t="s">
        <v>1052</v>
      </c>
      <c r="B449" s="963">
        <v>7980635.9100000001</v>
      </c>
      <c r="C449" s="963">
        <v>0</v>
      </c>
      <c r="D449" s="963">
        <v>0</v>
      </c>
      <c r="E449" s="963">
        <v>0</v>
      </c>
      <c r="F449" s="963">
        <v>0</v>
      </c>
      <c r="G449" s="963">
        <v>7980635.9100000001</v>
      </c>
      <c r="H449" s="963">
        <v>0</v>
      </c>
      <c r="I449" s="963">
        <v>7980635.9100000001</v>
      </c>
    </row>
    <row r="450" spans="1:9" x14ac:dyDescent="0.25">
      <c r="A450" s="962" t="s">
        <v>1053</v>
      </c>
      <c r="B450" s="963">
        <v>0</v>
      </c>
      <c r="C450" s="963">
        <v>0</v>
      </c>
      <c r="D450" s="963">
        <v>0</v>
      </c>
      <c r="E450" s="963">
        <v>0</v>
      </c>
      <c r="F450" s="963">
        <v>0</v>
      </c>
      <c r="G450" s="963">
        <v>0</v>
      </c>
      <c r="H450" s="963">
        <v>0</v>
      </c>
      <c r="I450" s="963">
        <v>0</v>
      </c>
    </row>
    <row r="451" spans="1:9" x14ac:dyDescent="0.25">
      <c r="A451" s="964" t="s">
        <v>687</v>
      </c>
      <c r="B451" s="965">
        <v>7980635.9100000001</v>
      </c>
      <c r="C451" s="965">
        <v>0</v>
      </c>
      <c r="D451" s="965">
        <v>0</v>
      </c>
      <c r="E451" s="965">
        <v>0</v>
      </c>
      <c r="F451" s="965">
        <v>0</v>
      </c>
      <c r="G451" s="965">
        <v>7980635.9100000001</v>
      </c>
      <c r="H451" s="965">
        <v>0</v>
      </c>
      <c r="I451" s="965">
        <v>7980635.9100000001</v>
      </c>
    </row>
    <row r="452" spans="1:9" x14ac:dyDescent="0.25">
      <c r="A452" s="966" t="s">
        <v>1054</v>
      </c>
      <c r="B452" s="967">
        <v>138898409.49000001</v>
      </c>
      <c r="C452" s="967">
        <v>0</v>
      </c>
      <c r="D452" s="967">
        <v>23121801.989999998</v>
      </c>
      <c r="E452" s="967">
        <v>0</v>
      </c>
      <c r="F452" s="967">
        <v>0</v>
      </c>
      <c r="G452" s="967">
        <v>115776607.5</v>
      </c>
      <c r="H452" s="967">
        <v>37799420.140000001</v>
      </c>
      <c r="I452" s="967">
        <v>153576027.63999999</v>
      </c>
    </row>
    <row r="453" spans="1:9" x14ac:dyDescent="0.25">
      <c r="A453" s="961" t="s">
        <v>1055</v>
      </c>
      <c r="B453" s="1317"/>
      <c r="C453" s="1318"/>
      <c r="D453" s="1318"/>
      <c r="E453" s="1318"/>
      <c r="F453" s="1318"/>
      <c r="G453" s="1318"/>
      <c r="H453" s="1318"/>
      <c r="I453" s="1318"/>
    </row>
    <row r="454" spans="1:9" x14ac:dyDescent="0.25">
      <c r="A454" s="962" t="s">
        <v>1056</v>
      </c>
      <c r="B454" s="963">
        <v>0</v>
      </c>
      <c r="C454" s="963">
        <v>0</v>
      </c>
      <c r="D454" s="963">
        <v>0</v>
      </c>
      <c r="E454" s="963">
        <v>0</v>
      </c>
      <c r="F454" s="963">
        <v>0</v>
      </c>
      <c r="G454" s="963">
        <v>0</v>
      </c>
      <c r="H454" s="963">
        <v>0</v>
      </c>
      <c r="I454" s="963">
        <v>0</v>
      </c>
    </row>
    <row r="455" spans="1:9" x14ac:dyDescent="0.25">
      <c r="A455" s="962" t="s">
        <v>1057</v>
      </c>
      <c r="B455" s="963">
        <v>4000</v>
      </c>
      <c r="C455" s="963">
        <v>0</v>
      </c>
      <c r="D455" s="963">
        <v>0</v>
      </c>
      <c r="E455" s="963">
        <v>0</v>
      </c>
      <c r="F455" s="963">
        <v>0</v>
      </c>
      <c r="G455" s="963">
        <v>4000</v>
      </c>
      <c r="H455" s="963">
        <v>0</v>
      </c>
      <c r="I455" s="963">
        <v>4000</v>
      </c>
    </row>
    <row r="456" spans="1:9" ht="25.5" x14ac:dyDescent="0.25">
      <c r="A456" s="962" t="s">
        <v>1058</v>
      </c>
      <c r="B456" s="963">
        <v>0</v>
      </c>
      <c r="C456" s="963">
        <v>0</v>
      </c>
      <c r="D456" s="963">
        <v>0</v>
      </c>
      <c r="E456" s="963">
        <v>0</v>
      </c>
      <c r="F456" s="963">
        <v>0</v>
      </c>
      <c r="G456" s="963">
        <v>0</v>
      </c>
      <c r="H456" s="963">
        <v>0</v>
      </c>
      <c r="I456" s="963">
        <v>0</v>
      </c>
    </row>
    <row r="457" spans="1:9" ht="25.5" x14ac:dyDescent="0.25">
      <c r="A457" s="962" t="s">
        <v>1059</v>
      </c>
      <c r="B457" s="963">
        <v>0</v>
      </c>
      <c r="C457" s="963">
        <v>0</v>
      </c>
      <c r="D457" s="963">
        <v>0</v>
      </c>
      <c r="E457" s="963">
        <v>0</v>
      </c>
      <c r="F457" s="963">
        <v>0</v>
      </c>
      <c r="G457" s="963">
        <v>0</v>
      </c>
      <c r="H457" s="963">
        <v>0</v>
      </c>
      <c r="I457" s="963">
        <v>0</v>
      </c>
    </row>
    <row r="458" spans="1:9" ht="25.5" x14ac:dyDescent="0.25">
      <c r="A458" s="962" t="s">
        <v>1060</v>
      </c>
      <c r="B458" s="963">
        <v>0</v>
      </c>
      <c r="C458" s="963">
        <v>0</v>
      </c>
      <c r="D458" s="963">
        <v>0</v>
      </c>
      <c r="E458" s="963">
        <v>0</v>
      </c>
      <c r="F458" s="963">
        <v>0</v>
      </c>
      <c r="G458" s="963">
        <v>0</v>
      </c>
      <c r="H458" s="963">
        <v>0</v>
      </c>
      <c r="I458" s="963">
        <v>0</v>
      </c>
    </row>
    <row r="459" spans="1:9" x14ac:dyDescent="0.25">
      <c r="A459" s="962" t="s">
        <v>1061</v>
      </c>
      <c r="B459" s="963">
        <v>0</v>
      </c>
      <c r="C459" s="963">
        <v>0</v>
      </c>
      <c r="D459" s="963">
        <v>0</v>
      </c>
      <c r="E459" s="963">
        <v>0</v>
      </c>
      <c r="F459" s="963">
        <v>0</v>
      </c>
      <c r="G459" s="963">
        <v>0</v>
      </c>
      <c r="H459" s="963">
        <v>0</v>
      </c>
      <c r="I459" s="963">
        <v>0</v>
      </c>
    </row>
    <row r="460" spans="1:9" x14ac:dyDescent="0.25">
      <c r="A460" s="962" t="s">
        <v>1062</v>
      </c>
      <c r="B460" s="963">
        <v>0</v>
      </c>
      <c r="C460" s="963">
        <v>0</v>
      </c>
      <c r="D460" s="963">
        <v>0</v>
      </c>
      <c r="E460" s="963">
        <v>0</v>
      </c>
      <c r="F460" s="963">
        <v>0</v>
      </c>
      <c r="G460" s="963">
        <v>0</v>
      </c>
      <c r="H460" s="963">
        <v>0</v>
      </c>
      <c r="I460" s="963">
        <v>0</v>
      </c>
    </row>
    <row r="461" spans="1:9" ht="25.5" x14ac:dyDescent="0.25">
      <c r="A461" s="962" t="s">
        <v>1063</v>
      </c>
      <c r="B461" s="963">
        <v>6219784.0899999999</v>
      </c>
      <c r="C461" s="963">
        <v>0</v>
      </c>
      <c r="D461" s="963">
        <v>0</v>
      </c>
      <c r="E461" s="963">
        <v>0</v>
      </c>
      <c r="F461" s="963">
        <v>0</v>
      </c>
      <c r="G461" s="963">
        <v>6219784.0899999999</v>
      </c>
      <c r="H461" s="963">
        <v>393352.14</v>
      </c>
      <c r="I461" s="963">
        <v>6613136.2300000004</v>
      </c>
    </row>
    <row r="462" spans="1:9" x14ac:dyDescent="0.25">
      <c r="A462" s="962" t="s">
        <v>1064</v>
      </c>
      <c r="B462" s="963">
        <v>4787439.45</v>
      </c>
      <c r="C462" s="963">
        <v>0</v>
      </c>
      <c r="D462" s="963">
        <v>0</v>
      </c>
      <c r="E462" s="963">
        <v>0</v>
      </c>
      <c r="F462" s="963">
        <v>0</v>
      </c>
      <c r="G462" s="963">
        <v>4787439.45</v>
      </c>
      <c r="H462" s="963">
        <v>95092.33</v>
      </c>
      <c r="I462" s="963">
        <v>4882531.78</v>
      </c>
    </row>
    <row r="463" spans="1:9" x14ac:dyDescent="0.25">
      <c r="A463" s="962" t="s">
        <v>1065</v>
      </c>
      <c r="B463" s="963">
        <v>4445922.9000000004</v>
      </c>
      <c r="C463" s="963">
        <v>0</v>
      </c>
      <c r="D463" s="963">
        <v>0</v>
      </c>
      <c r="E463" s="963">
        <v>0</v>
      </c>
      <c r="F463" s="963">
        <v>0</v>
      </c>
      <c r="G463" s="963">
        <v>4445922.9000000004</v>
      </c>
      <c r="H463" s="963">
        <v>597666.52</v>
      </c>
      <c r="I463" s="963">
        <v>5043589.42</v>
      </c>
    </row>
    <row r="464" spans="1:9" x14ac:dyDescent="0.25">
      <c r="A464" s="962" t="s">
        <v>1066</v>
      </c>
      <c r="B464" s="963">
        <v>10599620.689999999</v>
      </c>
      <c r="C464" s="963">
        <v>0</v>
      </c>
      <c r="D464" s="963">
        <v>0</v>
      </c>
      <c r="E464" s="963">
        <v>0</v>
      </c>
      <c r="F464" s="963">
        <v>511533.16</v>
      </c>
      <c r="G464" s="963">
        <v>11111153.85</v>
      </c>
      <c r="H464" s="963">
        <v>3821045.09</v>
      </c>
      <c r="I464" s="963">
        <v>14932198.939999999</v>
      </c>
    </row>
    <row r="465" spans="1:9" x14ac:dyDescent="0.25">
      <c r="A465" s="964" t="s">
        <v>684</v>
      </c>
      <c r="B465" s="965">
        <v>26056767.129999999</v>
      </c>
      <c r="C465" s="965">
        <v>0</v>
      </c>
      <c r="D465" s="965">
        <v>0</v>
      </c>
      <c r="E465" s="965">
        <v>0</v>
      </c>
      <c r="F465" s="965">
        <v>511533.16</v>
      </c>
      <c r="G465" s="965">
        <v>26568300.289999999</v>
      </c>
      <c r="H465" s="965">
        <v>4907156.08</v>
      </c>
      <c r="I465" s="965">
        <v>31475456.370000001</v>
      </c>
    </row>
    <row r="466" spans="1:9" x14ac:dyDescent="0.25">
      <c r="A466" s="964" t="s">
        <v>685</v>
      </c>
      <c r="B466" s="965">
        <v>0</v>
      </c>
      <c r="C466" s="965">
        <v>0</v>
      </c>
      <c r="D466" s="965">
        <v>0</v>
      </c>
      <c r="E466" s="965">
        <v>0</v>
      </c>
      <c r="F466" s="965">
        <v>0</v>
      </c>
      <c r="G466" s="965">
        <v>0</v>
      </c>
      <c r="H466" s="965">
        <v>0</v>
      </c>
      <c r="I466" s="965">
        <v>0</v>
      </c>
    </row>
    <row r="467" spans="1:9" x14ac:dyDescent="0.25">
      <c r="A467" s="964" t="s">
        <v>686</v>
      </c>
      <c r="B467" s="965">
        <v>0</v>
      </c>
      <c r="C467" s="965">
        <v>0</v>
      </c>
      <c r="D467" s="965">
        <v>0</v>
      </c>
      <c r="E467" s="965">
        <v>0</v>
      </c>
      <c r="F467" s="965">
        <v>0</v>
      </c>
      <c r="G467" s="965">
        <v>0</v>
      </c>
      <c r="H467" s="965">
        <v>0</v>
      </c>
      <c r="I467" s="965">
        <v>0</v>
      </c>
    </row>
    <row r="468" spans="1:9" ht="25.5" x14ac:dyDescent="0.25">
      <c r="A468" s="962" t="s">
        <v>1067</v>
      </c>
      <c r="B468" s="963">
        <v>0</v>
      </c>
      <c r="C468" s="963">
        <v>0</v>
      </c>
      <c r="D468" s="963">
        <v>0</v>
      </c>
      <c r="E468" s="963">
        <v>0</v>
      </c>
      <c r="F468" s="963">
        <v>0</v>
      </c>
      <c r="G468" s="963">
        <v>0</v>
      </c>
      <c r="H468" s="963">
        <v>0</v>
      </c>
      <c r="I468" s="963">
        <v>0</v>
      </c>
    </row>
    <row r="469" spans="1:9" x14ac:dyDescent="0.25">
      <c r="A469" s="964" t="s">
        <v>687</v>
      </c>
      <c r="B469" s="965">
        <v>0</v>
      </c>
      <c r="C469" s="965">
        <v>0</v>
      </c>
      <c r="D469" s="965">
        <v>0</v>
      </c>
      <c r="E469" s="965">
        <v>0</v>
      </c>
      <c r="F469" s="965">
        <v>0</v>
      </c>
      <c r="G469" s="965">
        <v>0</v>
      </c>
      <c r="H469" s="965">
        <v>0</v>
      </c>
      <c r="I469" s="965">
        <v>0</v>
      </c>
    </row>
    <row r="470" spans="1:9" x14ac:dyDescent="0.25">
      <c r="A470" s="966" t="s">
        <v>1068</v>
      </c>
      <c r="B470" s="967">
        <v>26056767.129999999</v>
      </c>
      <c r="C470" s="967">
        <v>0</v>
      </c>
      <c r="D470" s="967">
        <v>0</v>
      </c>
      <c r="E470" s="967">
        <v>0</v>
      </c>
      <c r="F470" s="967">
        <v>511533.16</v>
      </c>
      <c r="G470" s="967">
        <v>26568300.289999999</v>
      </c>
      <c r="H470" s="967">
        <v>4907156.08</v>
      </c>
      <c r="I470" s="967">
        <v>31475456.370000001</v>
      </c>
    </row>
    <row r="471" spans="1:9" x14ac:dyDescent="0.25">
      <c r="A471" s="1322" t="s">
        <v>1069</v>
      </c>
      <c r="B471" s="1322"/>
      <c r="C471" s="1322"/>
      <c r="D471" s="1322"/>
      <c r="E471" s="1322"/>
      <c r="F471" s="1322"/>
      <c r="G471" s="1322"/>
      <c r="H471" s="1322"/>
      <c r="I471" s="1322"/>
    </row>
    <row r="472" spans="1:9" x14ac:dyDescent="0.25">
      <c r="A472" s="961" t="s">
        <v>1070</v>
      </c>
      <c r="B472" s="1317"/>
      <c r="C472" s="1318"/>
      <c r="D472" s="1318"/>
      <c r="E472" s="1318"/>
      <c r="F472" s="1318"/>
      <c r="G472" s="1318"/>
      <c r="H472" s="1318"/>
      <c r="I472" s="1318"/>
    </row>
    <row r="473" spans="1:9" x14ac:dyDescent="0.25">
      <c r="A473" s="962" t="s">
        <v>1071</v>
      </c>
      <c r="B473" s="963">
        <v>12430645.59</v>
      </c>
      <c r="C473" s="963">
        <v>0</v>
      </c>
      <c r="D473" s="963">
        <v>0</v>
      </c>
      <c r="E473" s="963">
        <v>0</v>
      </c>
      <c r="F473" s="963">
        <v>0</v>
      </c>
      <c r="G473" s="963">
        <v>12430645.59</v>
      </c>
      <c r="H473" s="963">
        <v>2810457.21</v>
      </c>
      <c r="I473" s="963">
        <v>15241102.800000001</v>
      </c>
    </row>
    <row r="474" spans="1:9" x14ac:dyDescent="0.25">
      <c r="A474" s="962" t="s">
        <v>1072</v>
      </c>
      <c r="B474" s="963">
        <v>26304390.059999999</v>
      </c>
      <c r="C474" s="963">
        <v>0</v>
      </c>
      <c r="D474" s="963">
        <v>0</v>
      </c>
      <c r="E474" s="963">
        <v>0</v>
      </c>
      <c r="F474" s="963">
        <v>0</v>
      </c>
      <c r="G474" s="963">
        <v>26304390.059999999</v>
      </c>
      <c r="H474" s="963">
        <v>7662484.4400000004</v>
      </c>
      <c r="I474" s="963">
        <v>33966874.5</v>
      </c>
    </row>
    <row r="475" spans="1:9" x14ac:dyDescent="0.25">
      <c r="A475" s="962" t="s">
        <v>1073</v>
      </c>
      <c r="B475" s="963">
        <v>119567.69</v>
      </c>
      <c r="C475" s="963">
        <v>0</v>
      </c>
      <c r="D475" s="963">
        <v>0</v>
      </c>
      <c r="E475" s="963">
        <v>0</v>
      </c>
      <c r="F475" s="963">
        <v>0</v>
      </c>
      <c r="G475" s="963">
        <v>119567.69</v>
      </c>
      <c r="H475" s="963">
        <v>0</v>
      </c>
      <c r="I475" s="963">
        <v>119567.69</v>
      </c>
    </row>
    <row r="476" spans="1:9" x14ac:dyDescent="0.25">
      <c r="A476" s="962" t="s">
        <v>1074</v>
      </c>
      <c r="B476" s="963">
        <v>24740562.129999999</v>
      </c>
      <c r="C476" s="963">
        <v>0</v>
      </c>
      <c r="D476" s="963">
        <v>0</v>
      </c>
      <c r="E476" s="963">
        <v>0</v>
      </c>
      <c r="F476" s="963">
        <v>0</v>
      </c>
      <c r="G476" s="963">
        <v>24740562.129999999</v>
      </c>
      <c r="H476" s="963">
        <v>12804344.41</v>
      </c>
      <c r="I476" s="963">
        <v>37544906.539999999</v>
      </c>
    </row>
    <row r="477" spans="1:9" ht="25.5" x14ac:dyDescent="0.25">
      <c r="A477" s="962" t="s">
        <v>1075</v>
      </c>
      <c r="B477" s="963">
        <v>6557331.0999999996</v>
      </c>
      <c r="C477" s="963">
        <v>0</v>
      </c>
      <c r="D477" s="963">
        <v>0</v>
      </c>
      <c r="E477" s="963">
        <v>0</v>
      </c>
      <c r="F477" s="963">
        <v>0</v>
      </c>
      <c r="G477" s="963">
        <v>6557331.0999999996</v>
      </c>
      <c r="H477" s="963">
        <v>3448246.98</v>
      </c>
      <c r="I477" s="963">
        <v>10005578.08</v>
      </c>
    </row>
    <row r="478" spans="1:9" x14ac:dyDescent="0.25">
      <c r="A478" s="962" t="s">
        <v>1076</v>
      </c>
      <c r="B478" s="963">
        <v>9862219.9399999995</v>
      </c>
      <c r="C478" s="963">
        <v>0</v>
      </c>
      <c r="D478" s="963">
        <v>0</v>
      </c>
      <c r="E478" s="963">
        <v>0</v>
      </c>
      <c r="F478" s="963">
        <v>0</v>
      </c>
      <c r="G478" s="963">
        <v>9862219.9399999995</v>
      </c>
      <c r="H478" s="963">
        <v>15189626.4</v>
      </c>
      <c r="I478" s="963">
        <v>25051846.34</v>
      </c>
    </row>
    <row r="479" spans="1:9" x14ac:dyDescent="0.25">
      <c r="A479" s="962" t="s">
        <v>1077</v>
      </c>
      <c r="B479" s="963">
        <v>8711.4</v>
      </c>
      <c r="C479" s="963">
        <v>0</v>
      </c>
      <c r="D479" s="963">
        <v>0</v>
      </c>
      <c r="E479" s="963">
        <v>0</v>
      </c>
      <c r="F479" s="963">
        <v>0</v>
      </c>
      <c r="G479" s="963">
        <v>8711.4</v>
      </c>
      <c r="H479" s="963">
        <v>0</v>
      </c>
      <c r="I479" s="963">
        <v>8711.4</v>
      </c>
    </row>
    <row r="480" spans="1:9" ht="25.5" x14ac:dyDescent="0.25">
      <c r="A480" s="962" t="s">
        <v>1078</v>
      </c>
      <c r="B480" s="963">
        <v>12730689.609999999</v>
      </c>
      <c r="C480" s="963">
        <v>0</v>
      </c>
      <c r="D480" s="963">
        <v>1000000</v>
      </c>
      <c r="E480" s="963">
        <v>0</v>
      </c>
      <c r="F480" s="963">
        <v>0</v>
      </c>
      <c r="G480" s="963">
        <v>11730689.609999999</v>
      </c>
      <c r="H480" s="963">
        <v>24309224.739999998</v>
      </c>
      <c r="I480" s="963">
        <v>36039914.350000001</v>
      </c>
    </row>
    <row r="481" spans="1:9" ht="25.5" x14ac:dyDescent="0.25">
      <c r="A481" s="962" t="s">
        <v>1079</v>
      </c>
      <c r="B481" s="963">
        <v>1473434.34</v>
      </c>
      <c r="C481" s="963">
        <v>0</v>
      </c>
      <c r="D481" s="963">
        <v>0</v>
      </c>
      <c r="E481" s="963">
        <v>0</v>
      </c>
      <c r="F481" s="963">
        <v>0</v>
      </c>
      <c r="G481" s="963">
        <v>1473434.34</v>
      </c>
      <c r="H481" s="963">
        <v>0</v>
      </c>
      <c r="I481" s="963">
        <v>1473434.34</v>
      </c>
    </row>
    <row r="482" spans="1:9" x14ac:dyDescent="0.25">
      <c r="A482" s="962" t="s">
        <v>1080</v>
      </c>
      <c r="B482" s="963">
        <v>33719237.060000002</v>
      </c>
      <c r="C482" s="963">
        <v>0</v>
      </c>
      <c r="D482" s="963">
        <v>0</v>
      </c>
      <c r="E482" s="963">
        <v>0</v>
      </c>
      <c r="F482" s="963">
        <v>0</v>
      </c>
      <c r="G482" s="963">
        <v>33719237.060000002</v>
      </c>
      <c r="H482" s="963">
        <v>2120060.44</v>
      </c>
      <c r="I482" s="963">
        <v>35839297.5</v>
      </c>
    </row>
    <row r="483" spans="1:9" ht="25.5" x14ac:dyDescent="0.25">
      <c r="A483" s="962" t="s">
        <v>1081</v>
      </c>
      <c r="B483" s="963">
        <v>9719997.25</v>
      </c>
      <c r="C483" s="963">
        <v>0</v>
      </c>
      <c r="D483" s="963">
        <v>0</v>
      </c>
      <c r="E483" s="963">
        <v>0</v>
      </c>
      <c r="F483" s="963">
        <v>0</v>
      </c>
      <c r="G483" s="963">
        <v>9719997.25</v>
      </c>
      <c r="H483" s="963">
        <v>4176768.64</v>
      </c>
      <c r="I483" s="963">
        <v>13896765.890000001</v>
      </c>
    </row>
    <row r="484" spans="1:9" x14ac:dyDescent="0.25">
      <c r="A484" s="962" t="s">
        <v>1082</v>
      </c>
      <c r="B484" s="963">
        <v>0</v>
      </c>
      <c r="C484" s="963">
        <v>0</v>
      </c>
      <c r="D484" s="963">
        <v>0</v>
      </c>
      <c r="E484" s="963">
        <v>0</v>
      </c>
      <c r="F484" s="963">
        <v>0</v>
      </c>
      <c r="G484" s="963">
        <v>0</v>
      </c>
      <c r="H484" s="963">
        <v>2468900</v>
      </c>
      <c r="I484" s="963">
        <v>2468900</v>
      </c>
    </row>
    <row r="485" spans="1:9" ht="25.5" x14ac:dyDescent="0.25">
      <c r="A485" s="962" t="s">
        <v>1083</v>
      </c>
      <c r="B485" s="963">
        <v>0</v>
      </c>
      <c r="C485" s="963">
        <v>0</v>
      </c>
      <c r="D485" s="963">
        <v>0</v>
      </c>
      <c r="E485" s="963">
        <v>0</v>
      </c>
      <c r="F485" s="963">
        <v>0</v>
      </c>
      <c r="G485" s="963">
        <v>0</v>
      </c>
      <c r="H485" s="963">
        <v>0</v>
      </c>
      <c r="I485" s="963">
        <v>0</v>
      </c>
    </row>
    <row r="486" spans="1:9" x14ac:dyDescent="0.25">
      <c r="A486" s="962" t="s">
        <v>1084</v>
      </c>
      <c r="B486" s="963">
        <v>131781126.76000001</v>
      </c>
      <c r="C486" s="963">
        <v>48520000</v>
      </c>
      <c r="D486" s="963">
        <v>0</v>
      </c>
      <c r="E486" s="963">
        <v>0</v>
      </c>
      <c r="F486" s="963">
        <v>0</v>
      </c>
      <c r="G486" s="963">
        <v>83261126.760000005</v>
      </c>
      <c r="H486" s="963">
        <v>7002174.5300000003</v>
      </c>
      <c r="I486" s="963">
        <v>90263301.290000007</v>
      </c>
    </row>
    <row r="487" spans="1:9" x14ac:dyDescent="0.25">
      <c r="A487" s="962" t="s">
        <v>1085</v>
      </c>
      <c r="B487" s="963">
        <v>2629496.8199999998</v>
      </c>
      <c r="C487" s="963">
        <v>0</v>
      </c>
      <c r="D487" s="963">
        <v>0</v>
      </c>
      <c r="E487" s="963">
        <v>0</v>
      </c>
      <c r="F487" s="963">
        <v>0</v>
      </c>
      <c r="G487" s="963">
        <v>2629496.8199999998</v>
      </c>
      <c r="H487" s="963">
        <v>9167476.3200000003</v>
      </c>
      <c r="I487" s="963">
        <v>11796973.140000001</v>
      </c>
    </row>
    <row r="488" spans="1:9" ht="25.5" x14ac:dyDescent="0.25">
      <c r="A488" s="962" t="s">
        <v>1086</v>
      </c>
      <c r="B488" s="963">
        <v>89746687.439999998</v>
      </c>
      <c r="C488" s="963">
        <v>33800000</v>
      </c>
      <c r="D488" s="963">
        <v>0</v>
      </c>
      <c r="E488" s="963">
        <v>0</v>
      </c>
      <c r="F488" s="963">
        <v>0</v>
      </c>
      <c r="G488" s="963">
        <v>55946687.439999998</v>
      </c>
      <c r="H488" s="963">
        <v>2476339.83</v>
      </c>
      <c r="I488" s="963">
        <v>58423027.270000003</v>
      </c>
    </row>
    <row r="489" spans="1:9" ht="25.5" x14ac:dyDescent="0.25">
      <c r="A489" s="962" t="s">
        <v>1087</v>
      </c>
      <c r="B489" s="963">
        <v>0</v>
      </c>
      <c r="C489" s="963">
        <v>0</v>
      </c>
      <c r="D489" s="963">
        <v>0</v>
      </c>
      <c r="E489" s="963">
        <v>0</v>
      </c>
      <c r="F489" s="963">
        <v>0</v>
      </c>
      <c r="G489" s="963">
        <v>0</v>
      </c>
      <c r="H489" s="963">
        <v>0</v>
      </c>
      <c r="I489" s="963">
        <v>0</v>
      </c>
    </row>
    <row r="490" spans="1:9" x14ac:dyDescent="0.25">
      <c r="A490" s="962" t="s">
        <v>1088</v>
      </c>
      <c r="B490" s="963">
        <v>91395453.120000005</v>
      </c>
      <c r="C490" s="963">
        <v>0</v>
      </c>
      <c r="D490" s="963">
        <v>0</v>
      </c>
      <c r="E490" s="963">
        <v>0</v>
      </c>
      <c r="F490" s="963">
        <v>0</v>
      </c>
      <c r="G490" s="963">
        <v>91395453.120000005</v>
      </c>
      <c r="H490" s="963">
        <v>87238855.079999998</v>
      </c>
      <c r="I490" s="963">
        <v>178634308.19999999</v>
      </c>
    </row>
    <row r="491" spans="1:9" x14ac:dyDescent="0.25">
      <c r="A491" s="962" t="s">
        <v>1089</v>
      </c>
      <c r="B491" s="963">
        <v>673869.91</v>
      </c>
      <c r="C491" s="963">
        <v>0</v>
      </c>
      <c r="D491" s="963">
        <v>0</v>
      </c>
      <c r="E491" s="963">
        <v>0</v>
      </c>
      <c r="F491" s="963">
        <v>0</v>
      </c>
      <c r="G491" s="963">
        <v>673869.91</v>
      </c>
      <c r="H491" s="963">
        <v>89890.71</v>
      </c>
      <c r="I491" s="963">
        <v>763760.62</v>
      </c>
    </row>
    <row r="492" spans="1:9" x14ac:dyDescent="0.25">
      <c r="A492" s="962" t="s">
        <v>1090</v>
      </c>
      <c r="B492" s="963">
        <v>22437265.670000002</v>
      </c>
      <c r="C492" s="963">
        <v>0</v>
      </c>
      <c r="D492" s="963">
        <v>0</v>
      </c>
      <c r="E492" s="963">
        <v>0</v>
      </c>
      <c r="F492" s="963">
        <v>0</v>
      </c>
      <c r="G492" s="963">
        <v>22437265.670000002</v>
      </c>
      <c r="H492" s="963">
        <v>2205033.33</v>
      </c>
      <c r="I492" s="963">
        <v>24642299</v>
      </c>
    </row>
    <row r="493" spans="1:9" x14ac:dyDescent="0.25">
      <c r="A493" s="962" t="s">
        <v>1091</v>
      </c>
      <c r="B493" s="963">
        <v>0</v>
      </c>
      <c r="C493" s="963">
        <v>0</v>
      </c>
      <c r="D493" s="963">
        <v>0</v>
      </c>
      <c r="E493" s="963">
        <v>0</v>
      </c>
      <c r="F493" s="963">
        <v>0</v>
      </c>
      <c r="G493" s="963">
        <v>0</v>
      </c>
      <c r="H493" s="963">
        <v>0</v>
      </c>
      <c r="I493" s="963">
        <v>0</v>
      </c>
    </row>
    <row r="494" spans="1:9" x14ac:dyDescent="0.25">
      <c r="A494" s="962" t="s">
        <v>1092</v>
      </c>
      <c r="B494" s="963">
        <v>0</v>
      </c>
      <c r="C494" s="963">
        <v>0</v>
      </c>
      <c r="D494" s="963">
        <v>0</v>
      </c>
      <c r="E494" s="963">
        <v>0</v>
      </c>
      <c r="F494" s="963">
        <v>0</v>
      </c>
      <c r="G494" s="963">
        <v>0</v>
      </c>
      <c r="H494" s="963">
        <v>0</v>
      </c>
      <c r="I494" s="963">
        <v>0</v>
      </c>
    </row>
    <row r="495" spans="1:9" ht="25.5" x14ac:dyDescent="0.25">
      <c r="A495" s="962" t="s">
        <v>1093</v>
      </c>
      <c r="B495" s="963">
        <v>83459957.609999999</v>
      </c>
      <c r="C495" s="963">
        <v>0</v>
      </c>
      <c r="D495" s="963">
        <v>0</v>
      </c>
      <c r="E495" s="963">
        <v>0</v>
      </c>
      <c r="F495" s="963">
        <v>0</v>
      </c>
      <c r="G495" s="963">
        <v>83459957.609999999</v>
      </c>
      <c r="H495" s="963">
        <v>139452664.25</v>
      </c>
      <c r="I495" s="963">
        <v>222912621.86000001</v>
      </c>
    </row>
    <row r="496" spans="1:9" ht="25.5" x14ac:dyDescent="0.25">
      <c r="A496" s="962" t="s">
        <v>1094</v>
      </c>
      <c r="B496" s="963">
        <v>0</v>
      </c>
      <c r="C496" s="963">
        <v>0</v>
      </c>
      <c r="D496" s="963">
        <v>0</v>
      </c>
      <c r="E496" s="963">
        <v>0</v>
      </c>
      <c r="F496" s="963">
        <v>0</v>
      </c>
      <c r="G496" s="963">
        <v>0</v>
      </c>
      <c r="H496" s="963">
        <v>0</v>
      </c>
      <c r="I496" s="963">
        <v>0</v>
      </c>
    </row>
    <row r="497" spans="1:9" ht="25.5" x14ac:dyDescent="0.25">
      <c r="A497" s="962" t="s">
        <v>1095</v>
      </c>
      <c r="B497" s="963">
        <v>1158656.1599999999</v>
      </c>
      <c r="C497" s="963">
        <v>0</v>
      </c>
      <c r="D497" s="963">
        <v>0</v>
      </c>
      <c r="E497" s="963">
        <v>0</v>
      </c>
      <c r="F497" s="963">
        <v>0</v>
      </c>
      <c r="G497" s="963">
        <v>1158656.1599999999</v>
      </c>
      <c r="H497" s="963">
        <v>5234419.26</v>
      </c>
      <c r="I497" s="963">
        <v>6393075.4199999999</v>
      </c>
    </row>
    <row r="498" spans="1:9" x14ac:dyDescent="0.25">
      <c r="A498" s="962" t="s">
        <v>1096</v>
      </c>
      <c r="B498" s="963">
        <v>2568275.75</v>
      </c>
      <c r="C498" s="963">
        <v>0</v>
      </c>
      <c r="D498" s="963">
        <v>0</v>
      </c>
      <c r="E498" s="963">
        <v>0</v>
      </c>
      <c r="F498" s="963">
        <v>0</v>
      </c>
      <c r="G498" s="963">
        <v>2568275.75</v>
      </c>
      <c r="H498" s="963">
        <v>379542.55</v>
      </c>
      <c r="I498" s="963">
        <v>2947818.3</v>
      </c>
    </row>
    <row r="499" spans="1:9" ht="25.5" x14ac:dyDescent="0.25">
      <c r="A499" s="962" t="s">
        <v>1097</v>
      </c>
      <c r="B499" s="963">
        <v>5624156.4100000001</v>
      </c>
      <c r="C499" s="963">
        <v>0</v>
      </c>
      <c r="D499" s="963">
        <v>0</v>
      </c>
      <c r="E499" s="963">
        <v>0</v>
      </c>
      <c r="F499" s="963">
        <v>0</v>
      </c>
      <c r="G499" s="963">
        <v>5624156.4100000001</v>
      </c>
      <c r="H499" s="963">
        <v>3865340.43</v>
      </c>
      <c r="I499" s="963">
        <v>9489496.8399999999</v>
      </c>
    </row>
    <row r="500" spans="1:9" ht="25.5" x14ac:dyDescent="0.25">
      <c r="A500" s="962" t="s">
        <v>1098</v>
      </c>
      <c r="B500" s="963">
        <v>21734735.02</v>
      </c>
      <c r="C500" s="963">
        <v>0</v>
      </c>
      <c r="D500" s="963">
        <v>0</v>
      </c>
      <c r="E500" s="963">
        <v>0</v>
      </c>
      <c r="F500" s="963">
        <v>0</v>
      </c>
      <c r="G500" s="963">
        <v>21734735.02</v>
      </c>
      <c r="H500" s="963">
        <v>63499675.850000001</v>
      </c>
      <c r="I500" s="963">
        <v>85234410.870000005</v>
      </c>
    </row>
    <row r="501" spans="1:9" x14ac:dyDescent="0.25">
      <c r="A501" s="964" t="s">
        <v>684</v>
      </c>
      <c r="B501" s="965">
        <v>590876466.84000003</v>
      </c>
      <c r="C501" s="965">
        <v>82320000</v>
      </c>
      <c r="D501" s="965">
        <v>1000000</v>
      </c>
      <c r="E501" s="965">
        <v>0</v>
      </c>
      <c r="F501" s="965">
        <v>0</v>
      </c>
      <c r="G501" s="965">
        <v>507556466.83999997</v>
      </c>
      <c r="H501" s="965">
        <v>395601525.39999998</v>
      </c>
      <c r="I501" s="965">
        <v>903157992.24000001</v>
      </c>
    </row>
    <row r="502" spans="1:9" x14ac:dyDescent="0.25">
      <c r="A502" s="964" t="s">
        <v>685</v>
      </c>
      <c r="B502" s="965">
        <v>0</v>
      </c>
      <c r="C502" s="965">
        <v>0</v>
      </c>
      <c r="D502" s="965">
        <v>0</v>
      </c>
      <c r="E502" s="965">
        <v>0</v>
      </c>
      <c r="F502" s="965">
        <v>0</v>
      </c>
      <c r="G502" s="965">
        <v>0</v>
      </c>
      <c r="H502" s="965">
        <v>0</v>
      </c>
      <c r="I502" s="965">
        <v>0</v>
      </c>
    </row>
    <row r="503" spans="1:9" x14ac:dyDescent="0.25">
      <c r="A503" s="964" t="s">
        <v>686</v>
      </c>
      <c r="B503" s="965">
        <v>0</v>
      </c>
      <c r="C503" s="965">
        <v>0</v>
      </c>
      <c r="D503" s="965">
        <v>0</v>
      </c>
      <c r="E503" s="965">
        <v>0</v>
      </c>
      <c r="F503" s="965">
        <v>0</v>
      </c>
      <c r="G503" s="965">
        <v>0</v>
      </c>
      <c r="H503" s="965">
        <v>0</v>
      </c>
      <c r="I503" s="965">
        <v>0</v>
      </c>
    </row>
    <row r="504" spans="1:9" x14ac:dyDescent="0.25">
      <c r="A504" s="962" t="s">
        <v>1099</v>
      </c>
      <c r="B504" s="963">
        <v>48994.38</v>
      </c>
      <c r="C504" s="963">
        <v>0</v>
      </c>
      <c r="D504" s="963">
        <v>0</v>
      </c>
      <c r="E504" s="963">
        <v>0</v>
      </c>
      <c r="F504" s="963">
        <v>0</v>
      </c>
      <c r="G504" s="963">
        <v>48994.38</v>
      </c>
      <c r="H504" s="963">
        <v>0</v>
      </c>
      <c r="I504" s="963">
        <v>48994.38</v>
      </c>
    </row>
    <row r="505" spans="1:9" ht="25.5" x14ac:dyDescent="0.25">
      <c r="A505" s="962" t="s">
        <v>1100</v>
      </c>
      <c r="B505" s="963">
        <v>1202133.29</v>
      </c>
      <c r="C505" s="963">
        <v>0</v>
      </c>
      <c r="D505" s="963">
        <v>0</v>
      </c>
      <c r="E505" s="963">
        <v>0</v>
      </c>
      <c r="F505" s="963">
        <v>0</v>
      </c>
      <c r="G505" s="963">
        <v>1202133.29</v>
      </c>
      <c r="H505" s="963">
        <v>330377.5</v>
      </c>
      <c r="I505" s="963">
        <v>1532510.79</v>
      </c>
    </row>
    <row r="506" spans="1:9" x14ac:dyDescent="0.25">
      <c r="A506" s="962" t="s">
        <v>1101</v>
      </c>
      <c r="B506" s="963">
        <v>6882253.6600000001</v>
      </c>
      <c r="C506" s="963">
        <v>0</v>
      </c>
      <c r="D506" s="963">
        <v>3284800</v>
      </c>
      <c r="E506" s="963">
        <v>0</v>
      </c>
      <c r="F506" s="963">
        <v>0</v>
      </c>
      <c r="G506" s="963">
        <v>3597453.66</v>
      </c>
      <c r="H506" s="963">
        <v>3694461.33</v>
      </c>
      <c r="I506" s="963">
        <v>7291914.9900000002</v>
      </c>
    </row>
    <row r="507" spans="1:9" ht="25.5" x14ac:dyDescent="0.25">
      <c r="A507" s="962" t="s">
        <v>1102</v>
      </c>
      <c r="B507" s="963">
        <v>0</v>
      </c>
      <c r="C507" s="963">
        <v>0</v>
      </c>
      <c r="D507" s="963">
        <v>0</v>
      </c>
      <c r="E507" s="963">
        <v>0</v>
      </c>
      <c r="F507" s="963">
        <v>0</v>
      </c>
      <c r="G507" s="963">
        <v>0</v>
      </c>
      <c r="H507" s="963">
        <v>0</v>
      </c>
      <c r="I507" s="963">
        <v>0</v>
      </c>
    </row>
    <row r="508" spans="1:9" ht="25.5" x14ac:dyDescent="0.25">
      <c r="A508" s="962" t="s">
        <v>1103</v>
      </c>
      <c r="B508" s="963">
        <v>0</v>
      </c>
      <c r="C508" s="963">
        <v>0</v>
      </c>
      <c r="D508" s="963">
        <v>0</v>
      </c>
      <c r="E508" s="963">
        <v>0</v>
      </c>
      <c r="F508" s="963">
        <v>0</v>
      </c>
      <c r="G508" s="963">
        <v>0</v>
      </c>
      <c r="H508" s="963">
        <v>0</v>
      </c>
      <c r="I508" s="963">
        <v>0</v>
      </c>
    </row>
    <row r="509" spans="1:9" ht="25.5" x14ac:dyDescent="0.25">
      <c r="A509" s="962" t="s">
        <v>1104</v>
      </c>
      <c r="B509" s="963">
        <v>42125632.68</v>
      </c>
      <c r="C509" s="963">
        <v>0</v>
      </c>
      <c r="D509" s="963">
        <v>2200000</v>
      </c>
      <c r="E509" s="963">
        <v>0</v>
      </c>
      <c r="F509" s="963">
        <v>0</v>
      </c>
      <c r="G509" s="963">
        <v>39925632.68</v>
      </c>
      <c r="H509" s="963">
        <v>1597408.2</v>
      </c>
      <c r="I509" s="963">
        <v>41523040.880000003</v>
      </c>
    </row>
    <row r="510" spans="1:9" x14ac:dyDescent="0.25">
      <c r="A510" s="962" t="s">
        <v>1105</v>
      </c>
      <c r="B510" s="963">
        <v>1059088.75</v>
      </c>
      <c r="C510" s="963">
        <v>0</v>
      </c>
      <c r="D510" s="963">
        <v>270000</v>
      </c>
      <c r="E510" s="963">
        <v>0</v>
      </c>
      <c r="F510" s="963">
        <v>0</v>
      </c>
      <c r="G510" s="963">
        <v>789088.75</v>
      </c>
      <c r="H510" s="963">
        <v>393149.48</v>
      </c>
      <c r="I510" s="963">
        <v>1182238.23</v>
      </c>
    </row>
    <row r="511" spans="1:9" x14ac:dyDescent="0.25">
      <c r="A511" s="964" t="s">
        <v>687</v>
      </c>
      <c r="B511" s="965">
        <v>51318102.759999998</v>
      </c>
      <c r="C511" s="965">
        <v>0</v>
      </c>
      <c r="D511" s="965">
        <v>5754800</v>
      </c>
      <c r="E511" s="965">
        <v>0</v>
      </c>
      <c r="F511" s="965">
        <v>0</v>
      </c>
      <c r="G511" s="965">
        <v>45563302.759999998</v>
      </c>
      <c r="H511" s="965">
        <v>6015396.5099999998</v>
      </c>
      <c r="I511" s="965">
        <v>51578699.270000003</v>
      </c>
    </row>
    <row r="512" spans="1:9" x14ac:dyDescent="0.25">
      <c r="A512" s="966" t="s">
        <v>1106</v>
      </c>
      <c r="B512" s="967">
        <v>642194569.60000002</v>
      </c>
      <c r="C512" s="967">
        <v>82320000</v>
      </c>
      <c r="D512" s="967">
        <v>6754800</v>
      </c>
      <c r="E512" s="967">
        <v>0</v>
      </c>
      <c r="F512" s="967">
        <v>0</v>
      </c>
      <c r="G512" s="967">
        <v>553119769.60000002</v>
      </c>
      <c r="H512" s="967">
        <v>401616921.91000003</v>
      </c>
      <c r="I512" s="967">
        <v>954736691.50999999</v>
      </c>
    </row>
    <row r="513" spans="1:9" x14ac:dyDescent="0.25">
      <c r="A513" s="961" t="s">
        <v>1107</v>
      </c>
      <c r="B513" s="1317"/>
      <c r="C513" s="1318"/>
      <c r="D513" s="1318"/>
      <c r="E513" s="1318"/>
      <c r="F513" s="1318"/>
      <c r="G513" s="1318"/>
      <c r="H513" s="1318"/>
      <c r="I513" s="1318"/>
    </row>
    <row r="514" spans="1:9" ht="25.5" x14ac:dyDescent="0.25">
      <c r="A514" s="962" t="s">
        <v>1108</v>
      </c>
      <c r="B514" s="963">
        <v>69888327.730000004</v>
      </c>
      <c r="C514" s="963">
        <v>0</v>
      </c>
      <c r="D514" s="963">
        <v>0</v>
      </c>
      <c r="E514" s="963">
        <v>0</v>
      </c>
      <c r="F514" s="963">
        <v>0</v>
      </c>
      <c r="G514" s="963">
        <v>69888327.730000004</v>
      </c>
      <c r="H514" s="963">
        <v>4185196.54</v>
      </c>
      <c r="I514" s="963">
        <v>74073524.269999996</v>
      </c>
    </row>
    <row r="515" spans="1:9" x14ac:dyDescent="0.25">
      <c r="A515" s="962" t="s">
        <v>1109</v>
      </c>
      <c r="B515" s="963">
        <v>456422331.58999997</v>
      </c>
      <c r="C515" s="963">
        <v>0</v>
      </c>
      <c r="D515" s="963">
        <v>0</v>
      </c>
      <c r="E515" s="963">
        <v>0</v>
      </c>
      <c r="F515" s="963">
        <v>0</v>
      </c>
      <c r="G515" s="963">
        <v>456422331.58999997</v>
      </c>
      <c r="H515" s="963">
        <v>4823431.97</v>
      </c>
      <c r="I515" s="963">
        <v>461245763.56</v>
      </c>
    </row>
    <row r="516" spans="1:9" x14ac:dyDescent="0.25">
      <c r="A516" s="962" t="s">
        <v>1110</v>
      </c>
      <c r="B516" s="963">
        <v>5000000</v>
      </c>
      <c r="C516" s="963">
        <v>0</v>
      </c>
      <c r="D516" s="963">
        <v>0</v>
      </c>
      <c r="E516" s="963">
        <v>0</v>
      </c>
      <c r="F516" s="963">
        <v>0</v>
      </c>
      <c r="G516" s="963">
        <v>5000000</v>
      </c>
      <c r="H516" s="963">
        <v>0</v>
      </c>
      <c r="I516" s="963">
        <v>5000000</v>
      </c>
    </row>
    <row r="517" spans="1:9" x14ac:dyDescent="0.25">
      <c r="A517" s="962" t="s">
        <v>1111</v>
      </c>
      <c r="B517" s="963">
        <v>43636802.75</v>
      </c>
      <c r="C517" s="963">
        <v>0</v>
      </c>
      <c r="D517" s="963">
        <v>0</v>
      </c>
      <c r="E517" s="963">
        <v>0</v>
      </c>
      <c r="F517" s="963">
        <v>0</v>
      </c>
      <c r="G517" s="963">
        <v>43636802.75</v>
      </c>
      <c r="H517" s="963">
        <v>49540.88</v>
      </c>
      <c r="I517" s="963">
        <v>43686343.630000003</v>
      </c>
    </row>
    <row r="518" spans="1:9" ht="25.5" x14ac:dyDescent="0.25">
      <c r="A518" s="962" t="s">
        <v>1112</v>
      </c>
      <c r="B518" s="963">
        <v>37202452.07</v>
      </c>
      <c r="C518" s="963">
        <v>0</v>
      </c>
      <c r="D518" s="963">
        <v>0</v>
      </c>
      <c r="E518" s="963">
        <v>0</v>
      </c>
      <c r="F518" s="963">
        <v>0</v>
      </c>
      <c r="G518" s="963">
        <v>37202452.07</v>
      </c>
      <c r="H518" s="963">
        <v>16028481.25</v>
      </c>
      <c r="I518" s="963">
        <v>53230933.32</v>
      </c>
    </row>
    <row r="519" spans="1:9" x14ac:dyDescent="0.25">
      <c r="A519" s="962" t="s">
        <v>1113</v>
      </c>
      <c r="B519" s="963">
        <v>2712971.43</v>
      </c>
      <c r="C519" s="963">
        <v>0</v>
      </c>
      <c r="D519" s="963">
        <v>0</v>
      </c>
      <c r="E519" s="963">
        <v>0</v>
      </c>
      <c r="F519" s="963">
        <v>0</v>
      </c>
      <c r="G519" s="963">
        <v>2712971.43</v>
      </c>
      <c r="H519" s="963">
        <v>419238.36</v>
      </c>
      <c r="I519" s="963">
        <v>3132209.79</v>
      </c>
    </row>
    <row r="520" spans="1:9" x14ac:dyDescent="0.25">
      <c r="A520" s="962" t="s">
        <v>1114</v>
      </c>
      <c r="B520" s="963">
        <v>94832754.189999998</v>
      </c>
      <c r="C520" s="963">
        <v>0</v>
      </c>
      <c r="D520" s="963">
        <v>0</v>
      </c>
      <c r="E520" s="963">
        <v>0</v>
      </c>
      <c r="F520" s="963">
        <v>0</v>
      </c>
      <c r="G520" s="963">
        <v>94832754.189999998</v>
      </c>
      <c r="H520" s="963">
        <v>2435525.89</v>
      </c>
      <c r="I520" s="963">
        <v>97268280.079999998</v>
      </c>
    </row>
    <row r="521" spans="1:9" x14ac:dyDescent="0.25">
      <c r="A521" s="962" t="s">
        <v>1115</v>
      </c>
      <c r="B521" s="963">
        <v>16508000</v>
      </c>
      <c r="C521" s="963">
        <v>0</v>
      </c>
      <c r="D521" s="963">
        <v>10440084.039999999</v>
      </c>
      <c r="E521" s="963">
        <v>0</v>
      </c>
      <c r="F521" s="963">
        <v>0</v>
      </c>
      <c r="G521" s="963">
        <v>6067915.96</v>
      </c>
      <c r="H521" s="963">
        <v>0</v>
      </c>
      <c r="I521" s="963">
        <v>6067915.96</v>
      </c>
    </row>
    <row r="522" spans="1:9" ht="25.5" x14ac:dyDescent="0.25">
      <c r="A522" s="962" t="s">
        <v>1116</v>
      </c>
      <c r="B522" s="963">
        <v>8840135.7200000007</v>
      </c>
      <c r="C522" s="963">
        <v>0</v>
      </c>
      <c r="D522" s="963">
        <v>0</v>
      </c>
      <c r="E522" s="963">
        <v>0</v>
      </c>
      <c r="F522" s="963">
        <v>-8840135.7200000007</v>
      </c>
      <c r="G522" s="963">
        <v>0</v>
      </c>
      <c r="H522" s="963">
        <v>0</v>
      </c>
      <c r="I522" s="963">
        <v>0</v>
      </c>
    </row>
    <row r="523" spans="1:9" x14ac:dyDescent="0.25">
      <c r="A523" s="962" t="s">
        <v>1117</v>
      </c>
      <c r="B523" s="963">
        <v>2936222.73</v>
      </c>
      <c r="C523" s="963">
        <v>0</v>
      </c>
      <c r="D523" s="963">
        <v>0</v>
      </c>
      <c r="E523" s="963">
        <v>0</v>
      </c>
      <c r="F523" s="963">
        <v>-2936222.73</v>
      </c>
      <c r="G523" s="963">
        <v>0</v>
      </c>
      <c r="H523" s="963">
        <v>0</v>
      </c>
      <c r="I523" s="963">
        <v>0</v>
      </c>
    </row>
    <row r="524" spans="1:9" x14ac:dyDescent="0.25">
      <c r="A524" s="962" t="s">
        <v>1118</v>
      </c>
      <c r="B524" s="963">
        <v>0</v>
      </c>
      <c r="C524" s="963">
        <v>0</v>
      </c>
      <c r="D524" s="963">
        <v>0</v>
      </c>
      <c r="E524" s="963">
        <v>0</v>
      </c>
      <c r="F524" s="963">
        <v>0</v>
      </c>
      <c r="G524" s="963">
        <v>0</v>
      </c>
      <c r="H524" s="963">
        <v>0</v>
      </c>
      <c r="I524" s="963">
        <v>0</v>
      </c>
    </row>
    <row r="525" spans="1:9" x14ac:dyDescent="0.25">
      <c r="A525" s="962" t="s">
        <v>1119</v>
      </c>
      <c r="B525" s="963">
        <v>253623240.03999999</v>
      </c>
      <c r="C525" s="963">
        <v>0</v>
      </c>
      <c r="D525" s="963">
        <v>0</v>
      </c>
      <c r="E525" s="963">
        <v>0</v>
      </c>
      <c r="F525" s="963">
        <v>-253623240.03999999</v>
      </c>
      <c r="G525" s="963">
        <v>0</v>
      </c>
      <c r="H525" s="963">
        <v>0</v>
      </c>
      <c r="I525" s="963">
        <v>0</v>
      </c>
    </row>
    <row r="526" spans="1:9" x14ac:dyDescent="0.25">
      <c r="A526" s="962" t="s">
        <v>1120</v>
      </c>
      <c r="B526" s="963">
        <v>3158000</v>
      </c>
      <c r="C526" s="963">
        <v>0</v>
      </c>
      <c r="D526" s="963">
        <v>0</v>
      </c>
      <c r="E526" s="963">
        <v>0</v>
      </c>
      <c r="F526" s="963">
        <v>-3158000</v>
      </c>
      <c r="G526" s="963">
        <v>0</v>
      </c>
      <c r="H526" s="963">
        <v>0</v>
      </c>
      <c r="I526" s="963">
        <v>0</v>
      </c>
    </row>
    <row r="527" spans="1:9" ht="25.5" x14ac:dyDescent="0.25">
      <c r="A527" s="962" t="s">
        <v>1121</v>
      </c>
      <c r="B527" s="963">
        <v>0</v>
      </c>
      <c r="C527" s="963">
        <v>0</v>
      </c>
      <c r="D527" s="963">
        <v>0</v>
      </c>
      <c r="E527" s="963">
        <v>0</v>
      </c>
      <c r="F527" s="963">
        <v>265399598.49000001</v>
      </c>
      <c r="G527" s="963">
        <v>265399598.49000001</v>
      </c>
      <c r="H527" s="963">
        <v>734756.57</v>
      </c>
      <c r="I527" s="963">
        <v>266134355.06</v>
      </c>
    </row>
    <row r="528" spans="1:9" ht="25.5" x14ac:dyDescent="0.25">
      <c r="A528" s="962" t="s">
        <v>1122</v>
      </c>
      <c r="B528" s="963">
        <v>0</v>
      </c>
      <c r="C528" s="963">
        <v>0</v>
      </c>
      <c r="D528" s="963">
        <v>3158000</v>
      </c>
      <c r="E528" s="963">
        <v>0</v>
      </c>
      <c r="F528" s="963">
        <v>3158000</v>
      </c>
      <c r="G528" s="963">
        <v>0</v>
      </c>
      <c r="H528" s="963">
        <v>0</v>
      </c>
      <c r="I528" s="963">
        <v>0</v>
      </c>
    </row>
    <row r="529" spans="1:9" x14ac:dyDescent="0.25">
      <c r="A529" s="964" t="s">
        <v>684</v>
      </c>
      <c r="B529" s="965">
        <v>994761238.25</v>
      </c>
      <c r="C529" s="965">
        <v>0</v>
      </c>
      <c r="D529" s="965">
        <v>13598084.039999999</v>
      </c>
      <c r="E529" s="965">
        <v>0</v>
      </c>
      <c r="F529" s="965">
        <v>0</v>
      </c>
      <c r="G529" s="965">
        <v>981163154.21000004</v>
      </c>
      <c r="H529" s="965">
        <v>28676171.460000001</v>
      </c>
      <c r="I529" s="965">
        <v>1009839325.67</v>
      </c>
    </row>
    <row r="530" spans="1:9" x14ac:dyDescent="0.25">
      <c r="A530" s="964" t="s">
        <v>685</v>
      </c>
      <c r="B530" s="965">
        <v>0</v>
      </c>
      <c r="C530" s="965">
        <v>0</v>
      </c>
      <c r="D530" s="965">
        <v>0</v>
      </c>
      <c r="E530" s="965">
        <v>0</v>
      </c>
      <c r="F530" s="965">
        <v>0</v>
      </c>
      <c r="G530" s="965">
        <v>0</v>
      </c>
      <c r="H530" s="965">
        <v>0</v>
      </c>
      <c r="I530" s="965">
        <v>0</v>
      </c>
    </row>
    <row r="531" spans="1:9" x14ac:dyDescent="0.25">
      <c r="A531" s="964" t="s">
        <v>686</v>
      </c>
      <c r="B531" s="965">
        <v>0</v>
      </c>
      <c r="C531" s="965">
        <v>0</v>
      </c>
      <c r="D531" s="965">
        <v>0</v>
      </c>
      <c r="E531" s="965">
        <v>0</v>
      </c>
      <c r="F531" s="965">
        <v>0</v>
      </c>
      <c r="G531" s="965">
        <v>0</v>
      </c>
      <c r="H531" s="965">
        <v>0</v>
      </c>
      <c r="I531" s="965">
        <v>0</v>
      </c>
    </row>
    <row r="532" spans="1:9" ht="25.5" x14ac:dyDescent="0.25">
      <c r="A532" s="962" t="s">
        <v>1123</v>
      </c>
      <c r="B532" s="963">
        <v>0</v>
      </c>
      <c r="C532" s="963">
        <v>0</v>
      </c>
      <c r="D532" s="963">
        <v>0</v>
      </c>
      <c r="E532" s="963">
        <v>0</v>
      </c>
      <c r="F532" s="963">
        <v>0</v>
      </c>
      <c r="G532" s="963">
        <v>0</v>
      </c>
      <c r="H532" s="963">
        <v>0</v>
      </c>
      <c r="I532" s="963">
        <v>0</v>
      </c>
    </row>
    <row r="533" spans="1:9" x14ac:dyDescent="0.25">
      <c r="A533" s="962" t="s">
        <v>1124</v>
      </c>
      <c r="B533" s="963">
        <v>0</v>
      </c>
      <c r="C533" s="963">
        <v>0</v>
      </c>
      <c r="D533" s="963">
        <v>0</v>
      </c>
      <c r="E533" s="963">
        <v>0</v>
      </c>
      <c r="F533" s="963">
        <v>0</v>
      </c>
      <c r="G533" s="963">
        <v>0</v>
      </c>
      <c r="H533" s="963">
        <v>0</v>
      </c>
      <c r="I533" s="963">
        <v>0</v>
      </c>
    </row>
    <row r="534" spans="1:9" x14ac:dyDescent="0.25">
      <c r="A534" s="962" t="s">
        <v>1125</v>
      </c>
      <c r="B534" s="963">
        <v>0.04</v>
      </c>
      <c r="C534" s="963">
        <v>0</v>
      </c>
      <c r="D534" s="963">
        <v>0</v>
      </c>
      <c r="E534" s="963">
        <v>0</v>
      </c>
      <c r="F534" s="963">
        <v>0</v>
      </c>
      <c r="G534" s="963">
        <v>0.04</v>
      </c>
      <c r="H534" s="963">
        <v>0</v>
      </c>
      <c r="I534" s="963">
        <v>0.04</v>
      </c>
    </row>
    <row r="535" spans="1:9" ht="25.5" x14ac:dyDescent="0.25">
      <c r="A535" s="962" t="s">
        <v>1126</v>
      </c>
      <c r="B535" s="963">
        <v>37724.67</v>
      </c>
      <c r="C535" s="963">
        <v>0</v>
      </c>
      <c r="D535" s="963">
        <v>0</v>
      </c>
      <c r="E535" s="963">
        <v>0</v>
      </c>
      <c r="F535" s="963">
        <v>0</v>
      </c>
      <c r="G535" s="963">
        <v>37724.67</v>
      </c>
      <c r="H535" s="963">
        <v>0</v>
      </c>
      <c r="I535" s="963">
        <v>37724.67</v>
      </c>
    </row>
    <row r="536" spans="1:9" x14ac:dyDescent="0.25">
      <c r="A536" s="964" t="s">
        <v>687</v>
      </c>
      <c r="B536" s="965">
        <v>37724.71</v>
      </c>
      <c r="C536" s="965">
        <v>0</v>
      </c>
      <c r="D536" s="965">
        <v>0</v>
      </c>
      <c r="E536" s="965">
        <v>0</v>
      </c>
      <c r="F536" s="965">
        <v>0</v>
      </c>
      <c r="G536" s="965">
        <v>37724.71</v>
      </c>
      <c r="H536" s="965">
        <v>0</v>
      </c>
      <c r="I536" s="965">
        <v>37724.71</v>
      </c>
    </row>
    <row r="537" spans="1:9" x14ac:dyDescent="0.25">
      <c r="A537" s="966" t="s">
        <v>1127</v>
      </c>
      <c r="B537" s="967">
        <v>994798962.96000004</v>
      </c>
      <c r="C537" s="967">
        <v>0</v>
      </c>
      <c r="D537" s="967">
        <v>13598084.039999999</v>
      </c>
      <c r="E537" s="967">
        <v>0</v>
      </c>
      <c r="F537" s="967">
        <v>0</v>
      </c>
      <c r="G537" s="967">
        <v>981200878.91999996</v>
      </c>
      <c r="H537" s="967">
        <v>28676171.460000001</v>
      </c>
      <c r="I537" s="967">
        <v>1009877050.38</v>
      </c>
    </row>
    <row r="538" spans="1:9" x14ac:dyDescent="0.25">
      <c r="A538" s="961" t="s">
        <v>1128</v>
      </c>
      <c r="B538" s="1317"/>
      <c r="C538" s="1318"/>
      <c r="D538" s="1318"/>
      <c r="E538" s="1318"/>
      <c r="F538" s="1318"/>
      <c r="G538" s="1318"/>
      <c r="H538" s="1318"/>
      <c r="I538" s="1318"/>
    </row>
    <row r="539" spans="1:9" ht="25.5" x14ac:dyDescent="0.25">
      <c r="A539" s="962" t="s">
        <v>1129</v>
      </c>
      <c r="B539" s="963">
        <v>498890.82</v>
      </c>
      <c r="C539" s="963">
        <v>0</v>
      </c>
      <c r="D539" s="963">
        <v>0</v>
      </c>
      <c r="E539" s="963">
        <v>0</v>
      </c>
      <c r="F539" s="963">
        <v>0</v>
      </c>
      <c r="G539" s="963">
        <v>498890.82</v>
      </c>
      <c r="H539" s="963">
        <v>4004982.29</v>
      </c>
      <c r="I539" s="963">
        <v>4503873.1100000003</v>
      </c>
    </row>
    <row r="540" spans="1:9" ht="25.5" x14ac:dyDescent="0.25">
      <c r="A540" s="962" t="s">
        <v>1130</v>
      </c>
      <c r="B540" s="963">
        <v>11160000</v>
      </c>
      <c r="C540" s="963">
        <v>0</v>
      </c>
      <c r="D540" s="963">
        <v>0</v>
      </c>
      <c r="E540" s="963">
        <v>0</v>
      </c>
      <c r="F540" s="963">
        <v>0</v>
      </c>
      <c r="G540" s="963">
        <v>11160000</v>
      </c>
      <c r="H540" s="963">
        <v>9463709.0700000003</v>
      </c>
      <c r="I540" s="963">
        <v>20623709.07</v>
      </c>
    </row>
    <row r="541" spans="1:9" x14ac:dyDescent="0.25">
      <c r="A541" s="962" t="s">
        <v>1131</v>
      </c>
      <c r="B541" s="963">
        <v>13134278.310000001</v>
      </c>
      <c r="C541" s="963">
        <v>0</v>
      </c>
      <c r="D541" s="963">
        <v>0</v>
      </c>
      <c r="E541" s="963">
        <v>0</v>
      </c>
      <c r="F541" s="963">
        <v>0</v>
      </c>
      <c r="G541" s="963">
        <v>13134278.310000001</v>
      </c>
      <c r="H541" s="963">
        <v>13108074.83</v>
      </c>
      <c r="I541" s="963">
        <v>26242353.140000001</v>
      </c>
    </row>
    <row r="542" spans="1:9" x14ac:dyDescent="0.25">
      <c r="A542" s="962" t="s">
        <v>1132</v>
      </c>
      <c r="B542" s="963">
        <v>1853352.68</v>
      </c>
      <c r="C542" s="963">
        <v>0</v>
      </c>
      <c r="D542" s="963">
        <v>0</v>
      </c>
      <c r="E542" s="963">
        <v>0</v>
      </c>
      <c r="F542" s="963">
        <v>0</v>
      </c>
      <c r="G542" s="963">
        <v>1853352.68</v>
      </c>
      <c r="H542" s="963">
        <v>0</v>
      </c>
      <c r="I542" s="963">
        <v>1853352.68</v>
      </c>
    </row>
    <row r="543" spans="1:9" x14ac:dyDescent="0.25">
      <c r="A543" s="962" t="s">
        <v>1133</v>
      </c>
      <c r="B543" s="963">
        <v>779820.68</v>
      </c>
      <c r="C543" s="963">
        <v>0</v>
      </c>
      <c r="D543" s="963">
        <v>0</v>
      </c>
      <c r="E543" s="963">
        <v>0</v>
      </c>
      <c r="F543" s="963">
        <v>0</v>
      </c>
      <c r="G543" s="963">
        <v>779820.68</v>
      </c>
      <c r="H543" s="963">
        <v>0</v>
      </c>
      <c r="I543" s="963">
        <v>779820.68</v>
      </c>
    </row>
    <row r="544" spans="1:9" x14ac:dyDescent="0.25">
      <c r="A544" s="962" t="s">
        <v>1134</v>
      </c>
      <c r="B544" s="963">
        <v>18443442.77</v>
      </c>
      <c r="C544" s="963">
        <v>2000000</v>
      </c>
      <c r="D544" s="963">
        <v>0</v>
      </c>
      <c r="E544" s="963">
        <v>0</v>
      </c>
      <c r="F544" s="963">
        <v>0</v>
      </c>
      <c r="G544" s="963">
        <v>16443442.77</v>
      </c>
      <c r="H544" s="963">
        <v>10699253.050000001</v>
      </c>
      <c r="I544" s="963">
        <v>27142695.82</v>
      </c>
    </row>
    <row r="545" spans="1:9" x14ac:dyDescent="0.25">
      <c r="A545" s="962" t="s">
        <v>1135</v>
      </c>
      <c r="B545" s="963">
        <v>1669649.46</v>
      </c>
      <c r="C545" s="963">
        <v>0</v>
      </c>
      <c r="D545" s="963">
        <v>0</v>
      </c>
      <c r="E545" s="963">
        <v>0</v>
      </c>
      <c r="F545" s="963">
        <v>0</v>
      </c>
      <c r="G545" s="963">
        <v>1669649.46</v>
      </c>
      <c r="H545" s="963">
        <v>725.02</v>
      </c>
      <c r="I545" s="963">
        <v>1670374.48</v>
      </c>
    </row>
    <row r="546" spans="1:9" x14ac:dyDescent="0.25">
      <c r="A546" s="964" t="s">
        <v>684</v>
      </c>
      <c r="B546" s="965">
        <v>47539434.719999999</v>
      </c>
      <c r="C546" s="965">
        <v>2000000</v>
      </c>
      <c r="D546" s="965">
        <v>0</v>
      </c>
      <c r="E546" s="965">
        <v>0</v>
      </c>
      <c r="F546" s="965">
        <v>0</v>
      </c>
      <c r="G546" s="965">
        <v>45539434.719999999</v>
      </c>
      <c r="H546" s="965">
        <v>37276744.259999998</v>
      </c>
      <c r="I546" s="965">
        <v>82816178.980000004</v>
      </c>
    </row>
    <row r="547" spans="1:9" x14ac:dyDescent="0.25">
      <c r="A547" s="964" t="s">
        <v>685</v>
      </c>
      <c r="B547" s="965">
        <v>0</v>
      </c>
      <c r="C547" s="965">
        <v>0</v>
      </c>
      <c r="D547" s="965">
        <v>0</v>
      </c>
      <c r="E547" s="965">
        <v>0</v>
      </c>
      <c r="F547" s="965">
        <v>0</v>
      </c>
      <c r="G547" s="965">
        <v>0</v>
      </c>
      <c r="H547" s="965">
        <v>0</v>
      </c>
      <c r="I547" s="965">
        <v>0</v>
      </c>
    </row>
    <row r="548" spans="1:9" x14ac:dyDescent="0.25">
      <c r="A548" s="964" t="s">
        <v>686</v>
      </c>
      <c r="B548" s="965">
        <v>0</v>
      </c>
      <c r="C548" s="965">
        <v>0</v>
      </c>
      <c r="D548" s="965">
        <v>0</v>
      </c>
      <c r="E548" s="965">
        <v>0</v>
      </c>
      <c r="F548" s="965">
        <v>0</v>
      </c>
      <c r="G548" s="965">
        <v>0</v>
      </c>
      <c r="H548" s="965">
        <v>0</v>
      </c>
      <c r="I548" s="965">
        <v>0</v>
      </c>
    </row>
    <row r="549" spans="1:9" ht="25.5" x14ac:dyDescent="0.25">
      <c r="A549" s="962" t="s">
        <v>1136</v>
      </c>
      <c r="B549" s="963">
        <v>0</v>
      </c>
      <c r="C549" s="963">
        <v>0</v>
      </c>
      <c r="D549" s="963">
        <v>0</v>
      </c>
      <c r="E549" s="963">
        <v>0</v>
      </c>
      <c r="F549" s="963">
        <v>0</v>
      </c>
      <c r="G549" s="963">
        <v>0</v>
      </c>
      <c r="H549" s="963">
        <v>0</v>
      </c>
      <c r="I549" s="963">
        <v>0</v>
      </c>
    </row>
    <row r="550" spans="1:9" x14ac:dyDescent="0.25">
      <c r="A550" s="962" t="s">
        <v>1137</v>
      </c>
      <c r="B550" s="963">
        <v>0</v>
      </c>
      <c r="C550" s="963">
        <v>0</v>
      </c>
      <c r="D550" s="963">
        <v>0</v>
      </c>
      <c r="E550" s="963">
        <v>0</v>
      </c>
      <c r="F550" s="963">
        <v>0</v>
      </c>
      <c r="G550" s="963">
        <v>0</v>
      </c>
      <c r="H550" s="963">
        <v>0</v>
      </c>
      <c r="I550" s="963">
        <v>0</v>
      </c>
    </row>
    <row r="551" spans="1:9" x14ac:dyDescent="0.25">
      <c r="A551" s="962" t="s">
        <v>1138</v>
      </c>
      <c r="B551" s="963">
        <v>2499624.12</v>
      </c>
      <c r="C551" s="963">
        <v>0</v>
      </c>
      <c r="D551" s="963">
        <v>0</v>
      </c>
      <c r="E551" s="963">
        <v>0</v>
      </c>
      <c r="F551" s="963">
        <v>0</v>
      </c>
      <c r="G551" s="963">
        <v>2499624.12</v>
      </c>
      <c r="H551" s="963">
        <v>348348.38</v>
      </c>
      <c r="I551" s="963">
        <v>2847972.5</v>
      </c>
    </row>
    <row r="552" spans="1:9" x14ac:dyDescent="0.25">
      <c r="A552" s="962" t="s">
        <v>1139</v>
      </c>
      <c r="B552" s="963">
        <v>970</v>
      </c>
      <c r="C552" s="963">
        <v>0</v>
      </c>
      <c r="D552" s="963">
        <v>0</v>
      </c>
      <c r="E552" s="963">
        <v>0</v>
      </c>
      <c r="F552" s="963">
        <v>0</v>
      </c>
      <c r="G552" s="963">
        <v>970</v>
      </c>
      <c r="H552" s="963">
        <v>0</v>
      </c>
      <c r="I552" s="963">
        <v>970</v>
      </c>
    </row>
    <row r="553" spans="1:9" x14ac:dyDescent="0.25">
      <c r="A553" s="964" t="s">
        <v>687</v>
      </c>
      <c r="B553" s="965">
        <v>2500594.12</v>
      </c>
      <c r="C553" s="965">
        <v>0</v>
      </c>
      <c r="D553" s="965">
        <v>0</v>
      </c>
      <c r="E553" s="965">
        <v>0</v>
      </c>
      <c r="F553" s="965">
        <v>0</v>
      </c>
      <c r="G553" s="965">
        <v>2500594.12</v>
      </c>
      <c r="H553" s="965">
        <v>348348.38</v>
      </c>
      <c r="I553" s="965">
        <v>2848942.5</v>
      </c>
    </row>
    <row r="554" spans="1:9" x14ac:dyDescent="0.25">
      <c r="A554" s="966" t="s">
        <v>1140</v>
      </c>
      <c r="B554" s="967">
        <v>50040028.840000004</v>
      </c>
      <c r="C554" s="967">
        <v>2000000</v>
      </c>
      <c r="D554" s="967">
        <v>0</v>
      </c>
      <c r="E554" s="967">
        <v>0</v>
      </c>
      <c r="F554" s="967">
        <v>0</v>
      </c>
      <c r="G554" s="967">
        <v>48040028.840000004</v>
      </c>
      <c r="H554" s="967">
        <v>37625092.640000001</v>
      </c>
      <c r="I554" s="967">
        <v>85665121.480000004</v>
      </c>
    </row>
    <row r="555" spans="1:9" x14ac:dyDescent="0.25">
      <c r="A555" s="961" t="s">
        <v>1141</v>
      </c>
      <c r="B555" s="1317"/>
      <c r="C555" s="1318"/>
      <c r="D555" s="1318"/>
      <c r="E555" s="1318"/>
      <c r="F555" s="1318"/>
      <c r="G555" s="1318"/>
      <c r="H555" s="1318"/>
      <c r="I555" s="1318"/>
    </row>
    <row r="556" spans="1:9" ht="25.5" x14ac:dyDescent="0.25">
      <c r="A556" s="962" t="s">
        <v>1142</v>
      </c>
      <c r="B556" s="963">
        <v>8077699.7199999997</v>
      </c>
      <c r="C556" s="963">
        <v>0</v>
      </c>
      <c r="D556" s="963">
        <v>0</v>
      </c>
      <c r="E556" s="963">
        <v>0</v>
      </c>
      <c r="F556" s="963">
        <v>0</v>
      </c>
      <c r="G556" s="963">
        <v>8077699.7199999997</v>
      </c>
      <c r="H556" s="963">
        <v>1255646</v>
      </c>
      <c r="I556" s="963">
        <v>9333345.7200000007</v>
      </c>
    </row>
    <row r="557" spans="1:9" ht="25.5" x14ac:dyDescent="0.25">
      <c r="A557" s="962" t="s">
        <v>1143</v>
      </c>
      <c r="B557" s="963">
        <v>59643824.780000001</v>
      </c>
      <c r="C557" s="963">
        <v>24900000</v>
      </c>
      <c r="D557" s="963">
        <v>0</v>
      </c>
      <c r="E557" s="963">
        <v>0</v>
      </c>
      <c r="F557" s="963">
        <v>0</v>
      </c>
      <c r="G557" s="963">
        <v>34743824.780000001</v>
      </c>
      <c r="H557" s="963">
        <v>86406409.840000004</v>
      </c>
      <c r="I557" s="963">
        <v>121150234.62</v>
      </c>
    </row>
    <row r="558" spans="1:9" ht="25.5" x14ac:dyDescent="0.25">
      <c r="A558" s="962" t="s">
        <v>1144</v>
      </c>
      <c r="B558" s="963">
        <v>19678481</v>
      </c>
      <c r="C558" s="963">
        <v>10000000</v>
      </c>
      <c r="D558" s="963">
        <v>0</v>
      </c>
      <c r="E558" s="963">
        <v>0</v>
      </c>
      <c r="F558" s="963">
        <v>0</v>
      </c>
      <c r="G558" s="963">
        <v>9678481</v>
      </c>
      <c r="H558" s="963">
        <v>27955733.960000001</v>
      </c>
      <c r="I558" s="963">
        <v>37634214.960000001</v>
      </c>
    </row>
    <row r="559" spans="1:9" ht="25.5" x14ac:dyDescent="0.25">
      <c r="A559" s="962" t="s">
        <v>1145</v>
      </c>
      <c r="B559" s="963">
        <v>12155729.83</v>
      </c>
      <c r="C559" s="963">
        <v>0</v>
      </c>
      <c r="D559" s="963">
        <v>0</v>
      </c>
      <c r="E559" s="963">
        <v>0</v>
      </c>
      <c r="F559" s="963">
        <v>0</v>
      </c>
      <c r="G559" s="963">
        <v>12155729.83</v>
      </c>
      <c r="H559" s="963">
        <v>316912.12</v>
      </c>
      <c r="I559" s="963">
        <v>12472641.949999999</v>
      </c>
    </row>
    <row r="560" spans="1:9" x14ac:dyDescent="0.25">
      <c r="A560" s="964" t="s">
        <v>684</v>
      </c>
      <c r="B560" s="965">
        <v>99555735.329999998</v>
      </c>
      <c r="C560" s="965">
        <v>34900000</v>
      </c>
      <c r="D560" s="965">
        <v>0</v>
      </c>
      <c r="E560" s="965">
        <v>0</v>
      </c>
      <c r="F560" s="965">
        <v>0</v>
      </c>
      <c r="G560" s="965">
        <v>64655735.329999998</v>
      </c>
      <c r="H560" s="965">
        <v>115934701.92</v>
      </c>
      <c r="I560" s="965">
        <v>180590437.25</v>
      </c>
    </row>
    <row r="561" spans="1:9" x14ac:dyDescent="0.25">
      <c r="A561" s="964" t="s">
        <v>685</v>
      </c>
      <c r="B561" s="965">
        <v>0</v>
      </c>
      <c r="C561" s="965">
        <v>0</v>
      </c>
      <c r="D561" s="965">
        <v>0</v>
      </c>
      <c r="E561" s="965">
        <v>0</v>
      </c>
      <c r="F561" s="965">
        <v>0</v>
      </c>
      <c r="G561" s="965">
        <v>0</v>
      </c>
      <c r="H561" s="965">
        <v>0</v>
      </c>
      <c r="I561" s="965">
        <v>0</v>
      </c>
    </row>
    <row r="562" spans="1:9" x14ac:dyDescent="0.25">
      <c r="A562" s="964" t="s">
        <v>686</v>
      </c>
      <c r="B562" s="965">
        <v>0</v>
      </c>
      <c r="C562" s="965">
        <v>0</v>
      </c>
      <c r="D562" s="965">
        <v>0</v>
      </c>
      <c r="E562" s="965">
        <v>0</v>
      </c>
      <c r="F562" s="965">
        <v>0</v>
      </c>
      <c r="G562" s="965">
        <v>0</v>
      </c>
      <c r="H562" s="965">
        <v>0</v>
      </c>
      <c r="I562" s="965">
        <v>0</v>
      </c>
    </row>
    <row r="563" spans="1:9" x14ac:dyDescent="0.25">
      <c r="A563" s="964" t="s">
        <v>687</v>
      </c>
      <c r="B563" s="965">
        <v>0</v>
      </c>
      <c r="C563" s="965">
        <v>0</v>
      </c>
      <c r="D563" s="965">
        <v>0</v>
      </c>
      <c r="E563" s="965">
        <v>0</v>
      </c>
      <c r="F563" s="965">
        <v>0</v>
      </c>
      <c r="G563" s="965">
        <v>0</v>
      </c>
      <c r="H563" s="965">
        <v>0</v>
      </c>
      <c r="I563" s="965">
        <v>0</v>
      </c>
    </row>
    <row r="564" spans="1:9" x14ac:dyDescent="0.25">
      <c r="A564" s="966" t="s">
        <v>1146</v>
      </c>
      <c r="B564" s="967">
        <v>99555735.329999998</v>
      </c>
      <c r="C564" s="967">
        <v>34900000</v>
      </c>
      <c r="D564" s="967">
        <v>0</v>
      </c>
      <c r="E564" s="967">
        <v>0</v>
      </c>
      <c r="F564" s="967">
        <v>0</v>
      </c>
      <c r="G564" s="967">
        <v>64655735.329999998</v>
      </c>
      <c r="H564" s="967">
        <v>115934701.92</v>
      </c>
      <c r="I564" s="967">
        <v>180590437.25</v>
      </c>
    </row>
    <row r="565" spans="1:9" x14ac:dyDescent="0.25">
      <c r="A565" s="961" t="s">
        <v>1147</v>
      </c>
      <c r="B565" s="1317"/>
      <c r="C565" s="1318"/>
      <c r="D565" s="1318"/>
      <c r="E565" s="1318"/>
      <c r="F565" s="1318"/>
      <c r="G565" s="1318"/>
      <c r="H565" s="1318"/>
      <c r="I565" s="1318"/>
    </row>
    <row r="566" spans="1:9" x14ac:dyDescent="0.25">
      <c r="A566" s="962" t="s">
        <v>1148</v>
      </c>
      <c r="B566" s="963">
        <v>14002204.08</v>
      </c>
      <c r="C566" s="963">
        <v>7000000</v>
      </c>
      <c r="D566" s="963">
        <v>0</v>
      </c>
      <c r="E566" s="963">
        <v>0</v>
      </c>
      <c r="F566" s="963">
        <v>0</v>
      </c>
      <c r="G566" s="963">
        <v>7002204.0800000001</v>
      </c>
      <c r="H566" s="963">
        <v>948232.76</v>
      </c>
      <c r="I566" s="963">
        <v>7950436.8399999999</v>
      </c>
    </row>
    <row r="567" spans="1:9" x14ac:dyDescent="0.25">
      <c r="A567" s="962" t="s">
        <v>1149</v>
      </c>
      <c r="B567" s="963">
        <v>59785132.350000001</v>
      </c>
      <c r="C567" s="963">
        <v>11000000</v>
      </c>
      <c r="D567" s="963">
        <v>0</v>
      </c>
      <c r="E567" s="963">
        <v>0</v>
      </c>
      <c r="F567" s="963">
        <v>0</v>
      </c>
      <c r="G567" s="963">
        <v>48785132.350000001</v>
      </c>
      <c r="H567" s="963">
        <v>12746378.970000001</v>
      </c>
      <c r="I567" s="963">
        <v>61531511.32</v>
      </c>
    </row>
    <row r="568" spans="1:9" x14ac:dyDescent="0.25">
      <c r="A568" s="962" t="s">
        <v>1150</v>
      </c>
      <c r="B568" s="963">
        <v>19678481</v>
      </c>
      <c r="C568" s="963">
        <v>10000000</v>
      </c>
      <c r="D568" s="963">
        <v>0</v>
      </c>
      <c r="E568" s="963">
        <v>0</v>
      </c>
      <c r="F568" s="963">
        <v>0</v>
      </c>
      <c r="G568" s="963">
        <v>9678481</v>
      </c>
      <c r="H568" s="963">
        <v>27964966.140000001</v>
      </c>
      <c r="I568" s="963">
        <v>37643447.140000001</v>
      </c>
    </row>
    <row r="569" spans="1:9" x14ac:dyDescent="0.25">
      <c r="A569" s="962" t="s">
        <v>1151</v>
      </c>
      <c r="B569" s="963">
        <v>394123527.06999999</v>
      </c>
      <c r="C569" s="963">
        <v>0</v>
      </c>
      <c r="D569" s="963">
        <v>0</v>
      </c>
      <c r="E569" s="963">
        <v>0</v>
      </c>
      <c r="F569" s="963">
        <v>0</v>
      </c>
      <c r="G569" s="963">
        <v>394123527.06999999</v>
      </c>
      <c r="H569" s="963">
        <v>2929175.06</v>
      </c>
      <c r="I569" s="963">
        <v>397052702.13</v>
      </c>
    </row>
    <row r="570" spans="1:9" x14ac:dyDescent="0.25">
      <c r="A570" s="964" t="s">
        <v>684</v>
      </c>
      <c r="B570" s="965">
        <v>487589344.5</v>
      </c>
      <c r="C570" s="965">
        <v>28000000</v>
      </c>
      <c r="D570" s="965">
        <v>0</v>
      </c>
      <c r="E570" s="965">
        <v>0</v>
      </c>
      <c r="F570" s="965">
        <v>0</v>
      </c>
      <c r="G570" s="965">
        <v>459589344.5</v>
      </c>
      <c r="H570" s="965">
        <v>44588752.93</v>
      </c>
      <c r="I570" s="965">
        <v>504178097.43000001</v>
      </c>
    </row>
    <row r="571" spans="1:9" x14ac:dyDescent="0.25">
      <c r="A571" s="964" t="s">
        <v>685</v>
      </c>
      <c r="B571" s="965">
        <v>0</v>
      </c>
      <c r="C571" s="965">
        <v>0</v>
      </c>
      <c r="D571" s="965">
        <v>0</v>
      </c>
      <c r="E571" s="965">
        <v>0</v>
      </c>
      <c r="F571" s="965">
        <v>0</v>
      </c>
      <c r="G571" s="965">
        <v>0</v>
      </c>
      <c r="H571" s="965">
        <v>0</v>
      </c>
      <c r="I571" s="965">
        <v>0</v>
      </c>
    </row>
    <row r="572" spans="1:9" x14ac:dyDescent="0.25">
      <c r="A572" s="964" t="s">
        <v>686</v>
      </c>
      <c r="B572" s="965">
        <v>0</v>
      </c>
      <c r="C572" s="965">
        <v>0</v>
      </c>
      <c r="D572" s="965">
        <v>0</v>
      </c>
      <c r="E572" s="965">
        <v>0</v>
      </c>
      <c r="F572" s="965">
        <v>0</v>
      </c>
      <c r="G572" s="965">
        <v>0</v>
      </c>
      <c r="H572" s="965">
        <v>0</v>
      </c>
      <c r="I572" s="965">
        <v>0</v>
      </c>
    </row>
    <row r="573" spans="1:9" x14ac:dyDescent="0.25">
      <c r="A573" s="964" t="s">
        <v>687</v>
      </c>
      <c r="B573" s="965">
        <v>0</v>
      </c>
      <c r="C573" s="965">
        <v>0</v>
      </c>
      <c r="D573" s="965">
        <v>0</v>
      </c>
      <c r="E573" s="965">
        <v>0</v>
      </c>
      <c r="F573" s="965">
        <v>0</v>
      </c>
      <c r="G573" s="965">
        <v>0</v>
      </c>
      <c r="H573" s="965">
        <v>0</v>
      </c>
      <c r="I573" s="965">
        <v>0</v>
      </c>
    </row>
    <row r="574" spans="1:9" x14ac:dyDescent="0.25">
      <c r="A574" s="966" t="s">
        <v>1152</v>
      </c>
      <c r="B574" s="967">
        <v>487589344.5</v>
      </c>
      <c r="C574" s="967">
        <v>28000000</v>
      </c>
      <c r="D574" s="967">
        <v>0</v>
      </c>
      <c r="E574" s="967">
        <v>0</v>
      </c>
      <c r="F574" s="967">
        <v>0</v>
      </c>
      <c r="G574" s="967">
        <v>459589344.5</v>
      </c>
      <c r="H574" s="967">
        <v>44588752.93</v>
      </c>
      <c r="I574" s="967">
        <v>504178097.43000001</v>
      </c>
    </row>
    <row r="575" spans="1:9" x14ac:dyDescent="0.25">
      <c r="A575" s="1322" t="s">
        <v>1153</v>
      </c>
      <c r="B575" s="1322"/>
      <c r="C575" s="1322"/>
      <c r="D575" s="1322"/>
      <c r="E575" s="1322"/>
      <c r="F575" s="1322"/>
      <c r="G575" s="1322"/>
      <c r="H575" s="1322"/>
      <c r="I575" s="1322"/>
    </row>
    <row r="576" spans="1:9" x14ac:dyDescent="0.25">
      <c r="A576" s="961" t="s">
        <v>1154</v>
      </c>
      <c r="B576" s="1317"/>
      <c r="C576" s="1318"/>
      <c r="D576" s="1318"/>
      <c r="E576" s="1318"/>
      <c r="F576" s="1318"/>
      <c r="G576" s="1318"/>
      <c r="H576" s="1318"/>
      <c r="I576" s="1318"/>
    </row>
    <row r="577" spans="1:9" x14ac:dyDescent="0.25">
      <c r="A577" s="962" t="s">
        <v>1155</v>
      </c>
      <c r="B577" s="963">
        <v>77487213.879999995</v>
      </c>
      <c r="C577" s="963">
        <v>0</v>
      </c>
      <c r="D577" s="963">
        <v>0</v>
      </c>
      <c r="E577" s="963">
        <v>0</v>
      </c>
      <c r="F577" s="963">
        <v>0</v>
      </c>
      <c r="G577" s="963">
        <v>77487213.879999995</v>
      </c>
      <c r="H577" s="963">
        <v>232108.74</v>
      </c>
      <c r="I577" s="963">
        <v>77719322.620000005</v>
      </c>
    </row>
    <row r="578" spans="1:9" x14ac:dyDescent="0.25">
      <c r="A578" s="962" t="s">
        <v>1156</v>
      </c>
      <c r="B578" s="963">
        <v>0</v>
      </c>
      <c r="C578" s="963">
        <v>0</v>
      </c>
      <c r="D578" s="963">
        <v>0</v>
      </c>
      <c r="E578" s="963">
        <v>0</v>
      </c>
      <c r="F578" s="963">
        <v>0</v>
      </c>
      <c r="G578" s="963">
        <v>0</v>
      </c>
      <c r="H578" s="963">
        <v>0</v>
      </c>
      <c r="I578" s="963">
        <v>0</v>
      </c>
    </row>
    <row r="579" spans="1:9" x14ac:dyDescent="0.25">
      <c r="A579" s="962" t="s">
        <v>1157</v>
      </c>
      <c r="B579" s="963">
        <v>2622771.92</v>
      </c>
      <c r="C579" s="963">
        <v>0</v>
      </c>
      <c r="D579" s="963">
        <v>0</v>
      </c>
      <c r="E579" s="963">
        <v>0</v>
      </c>
      <c r="F579" s="963">
        <v>0</v>
      </c>
      <c r="G579" s="963">
        <v>2622771.92</v>
      </c>
      <c r="H579" s="963">
        <v>320394.36</v>
      </c>
      <c r="I579" s="963">
        <v>2943166.28</v>
      </c>
    </row>
    <row r="580" spans="1:9" x14ac:dyDescent="0.25">
      <c r="A580" s="962" t="s">
        <v>1158</v>
      </c>
      <c r="B580" s="963">
        <v>6996754.8499999996</v>
      </c>
      <c r="C580" s="963">
        <v>0</v>
      </c>
      <c r="D580" s="963">
        <v>0</v>
      </c>
      <c r="E580" s="963">
        <v>0</v>
      </c>
      <c r="F580" s="963">
        <v>0</v>
      </c>
      <c r="G580" s="963">
        <v>6996754.8499999996</v>
      </c>
      <c r="H580" s="963">
        <v>708941.33</v>
      </c>
      <c r="I580" s="963">
        <v>7705696.1799999997</v>
      </c>
    </row>
    <row r="581" spans="1:9" x14ac:dyDescent="0.25">
      <c r="A581" s="962" t="s">
        <v>1159</v>
      </c>
      <c r="B581" s="963">
        <v>1459403.82</v>
      </c>
      <c r="C581" s="963">
        <v>0</v>
      </c>
      <c r="D581" s="963">
        <v>0</v>
      </c>
      <c r="E581" s="963">
        <v>0</v>
      </c>
      <c r="F581" s="963">
        <v>0</v>
      </c>
      <c r="G581" s="963">
        <v>1459403.82</v>
      </c>
      <c r="H581" s="963">
        <v>186357.62</v>
      </c>
      <c r="I581" s="963">
        <v>1645761.44</v>
      </c>
    </row>
    <row r="582" spans="1:9" x14ac:dyDescent="0.25">
      <c r="A582" s="962" t="s">
        <v>1160</v>
      </c>
      <c r="B582" s="963">
        <v>302155099.67000002</v>
      </c>
      <c r="C582" s="963">
        <v>6240000</v>
      </c>
      <c r="D582" s="963">
        <v>0</v>
      </c>
      <c r="E582" s="963">
        <v>0</v>
      </c>
      <c r="F582" s="963">
        <v>0</v>
      </c>
      <c r="G582" s="963">
        <v>295915099.67000002</v>
      </c>
      <c r="H582" s="963">
        <v>42884498.82</v>
      </c>
      <c r="I582" s="963">
        <v>338799598.49000001</v>
      </c>
    </row>
    <row r="583" spans="1:9" x14ac:dyDescent="0.25">
      <c r="A583" s="962" t="s">
        <v>1161</v>
      </c>
      <c r="B583" s="963">
        <v>4249221.45</v>
      </c>
      <c r="C583" s="963">
        <v>0</v>
      </c>
      <c r="D583" s="963">
        <v>1500000</v>
      </c>
      <c r="E583" s="963">
        <v>0</v>
      </c>
      <c r="F583" s="963">
        <v>0</v>
      </c>
      <c r="G583" s="963">
        <v>2749221.45</v>
      </c>
      <c r="H583" s="963">
        <v>0</v>
      </c>
      <c r="I583" s="963">
        <v>2749221.45</v>
      </c>
    </row>
    <row r="584" spans="1:9" x14ac:dyDescent="0.25">
      <c r="A584" s="962" t="s">
        <v>1162</v>
      </c>
      <c r="B584" s="963">
        <v>373400000</v>
      </c>
      <c r="C584" s="963">
        <v>0</v>
      </c>
      <c r="D584" s="963">
        <v>0</v>
      </c>
      <c r="E584" s="963">
        <v>0</v>
      </c>
      <c r="F584" s="963">
        <v>0</v>
      </c>
      <c r="G584" s="963">
        <v>373400000</v>
      </c>
      <c r="H584" s="963">
        <v>288620170</v>
      </c>
      <c r="I584" s="963">
        <v>662020170</v>
      </c>
    </row>
    <row r="585" spans="1:9" x14ac:dyDescent="0.25">
      <c r="A585" s="962" t="s">
        <v>1163</v>
      </c>
      <c r="B585" s="963">
        <v>0</v>
      </c>
      <c r="C585" s="963">
        <v>0</v>
      </c>
      <c r="D585" s="963">
        <v>0</v>
      </c>
      <c r="E585" s="963">
        <v>0</v>
      </c>
      <c r="F585" s="963">
        <v>0</v>
      </c>
      <c r="G585" s="963">
        <v>0</v>
      </c>
      <c r="H585" s="963">
        <v>23980000</v>
      </c>
      <c r="I585" s="963">
        <v>23980000</v>
      </c>
    </row>
    <row r="586" spans="1:9" ht="25.5" x14ac:dyDescent="0.25">
      <c r="A586" s="962" t="s">
        <v>1164</v>
      </c>
      <c r="B586" s="963">
        <v>0</v>
      </c>
      <c r="C586" s="963">
        <v>0</v>
      </c>
      <c r="D586" s="963">
        <v>0</v>
      </c>
      <c r="E586" s="963">
        <v>0</v>
      </c>
      <c r="F586" s="963">
        <v>0</v>
      </c>
      <c r="G586" s="963">
        <v>0</v>
      </c>
      <c r="H586" s="963">
        <v>23000000</v>
      </c>
      <c r="I586" s="963">
        <v>23000000</v>
      </c>
    </row>
    <row r="587" spans="1:9" x14ac:dyDescent="0.25">
      <c r="A587" s="962" t="s">
        <v>1165</v>
      </c>
      <c r="B587" s="963">
        <v>0</v>
      </c>
      <c r="C587" s="963">
        <v>0</v>
      </c>
      <c r="D587" s="963">
        <v>0</v>
      </c>
      <c r="E587" s="963">
        <v>0</v>
      </c>
      <c r="F587" s="963">
        <v>0</v>
      </c>
      <c r="G587" s="963">
        <v>0</v>
      </c>
      <c r="H587" s="963">
        <v>62.21</v>
      </c>
      <c r="I587" s="963">
        <v>62.21</v>
      </c>
    </row>
    <row r="588" spans="1:9" ht="25.5" x14ac:dyDescent="0.25">
      <c r="A588" s="962" t="s">
        <v>1166</v>
      </c>
      <c r="B588" s="963">
        <v>639157.24</v>
      </c>
      <c r="C588" s="963">
        <v>0</v>
      </c>
      <c r="D588" s="963">
        <v>0</v>
      </c>
      <c r="E588" s="963">
        <v>0</v>
      </c>
      <c r="F588" s="963">
        <v>0</v>
      </c>
      <c r="G588" s="963">
        <v>639157.24</v>
      </c>
      <c r="H588" s="963">
        <v>0</v>
      </c>
      <c r="I588" s="963">
        <v>639157.24</v>
      </c>
    </row>
    <row r="589" spans="1:9" x14ac:dyDescent="0.25">
      <c r="A589" s="962" t="s">
        <v>1167</v>
      </c>
      <c r="B589" s="963">
        <v>4914298.62</v>
      </c>
      <c r="C589" s="963">
        <v>0</v>
      </c>
      <c r="D589" s="963">
        <v>0</v>
      </c>
      <c r="E589" s="963">
        <v>0</v>
      </c>
      <c r="F589" s="963">
        <v>0</v>
      </c>
      <c r="G589" s="963">
        <v>4914298.62</v>
      </c>
      <c r="H589" s="963">
        <v>1590186.82</v>
      </c>
      <c r="I589" s="963">
        <v>6504485.4400000004</v>
      </c>
    </row>
    <row r="590" spans="1:9" x14ac:dyDescent="0.25">
      <c r="A590" s="962" t="s">
        <v>1168</v>
      </c>
      <c r="B590" s="963">
        <v>16835972.050000001</v>
      </c>
      <c r="C590" s="963">
        <v>0</v>
      </c>
      <c r="D590" s="963">
        <v>0</v>
      </c>
      <c r="E590" s="963">
        <v>0</v>
      </c>
      <c r="F590" s="963">
        <v>0</v>
      </c>
      <c r="G590" s="963">
        <v>16835972.050000001</v>
      </c>
      <c r="H590" s="963">
        <v>2396621.2000000002</v>
      </c>
      <c r="I590" s="963">
        <v>19232593.25</v>
      </c>
    </row>
    <row r="591" spans="1:9" ht="25.5" x14ac:dyDescent="0.25">
      <c r="A591" s="962" t="s">
        <v>1169</v>
      </c>
      <c r="B591" s="963">
        <v>4406158.05</v>
      </c>
      <c r="C591" s="963">
        <v>0</v>
      </c>
      <c r="D591" s="963">
        <v>0</v>
      </c>
      <c r="E591" s="963">
        <v>0</v>
      </c>
      <c r="F591" s="963">
        <v>0</v>
      </c>
      <c r="G591" s="963">
        <v>4406158.05</v>
      </c>
      <c r="H591" s="963">
        <v>259325.3</v>
      </c>
      <c r="I591" s="963">
        <v>4665483.3499999996</v>
      </c>
    </row>
    <row r="592" spans="1:9" ht="25.5" x14ac:dyDescent="0.25">
      <c r="A592" s="962" t="s">
        <v>1170</v>
      </c>
      <c r="B592" s="963">
        <v>44936451.270000003</v>
      </c>
      <c r="C592" s="963">
        <v>0</v>
      </c>
      <c r="D592" s="963">
        <v>147000</v>
      </c>
      <c r="E592" s="963">
        <v>0</v>
      </c>
      <c r="F592" s="963">
        <v>0</v>
      </c>
      <c r="G592" s="963">
        <v>44789451.270000003</v>
      </c>
      <c r="H592" s="963">
        <v>8770149.2100000009</v>
      </c>
      <c r="I592" s="963">
        <v>53559600.479999997</v>
      </c>
    </row>
    <row r="593" spans="1:9" x14ac:dyDescent="0.25">
      <c r="A593" s="962" t="s">
        <v>1171</v>
      </c>
      <c r="B593" s="963">
        <v>0</v>
      </c>
      <c r="C593" s="963">
        <v>0</v>
      </c>
      <c r="D593" s="963">
        <v>0</v>
      </c>
      <c r="E593" s="963">
        <v>0</v>
      </c>
      <c r="F593" s="963">
        <v>0</v>
      </c>
      <c r="G593" s="963">
        <v>0</v>
      </c>
      <c r="H593" s="963">
        <v>0</v>
      </c>
      <c r="I593" s="963">
        <v>0</v>
      </c>
    </row>
    <row r="594" spans="1:9" x14ac:dyDescent="0.25">
      <c r="A594" s="962" t="s">
        <v>1172</v>
      </c>
      <c r="B594" s="963">
        <v>8775.3700000000008</v>
      </c>
      <c r="C594" s="963">
        <v>0</v>
      </c>
      <c r="D594" s="963">
        <v>0</v>
      </c>
      <c r="E594" s="963">
        <v>0</v>
      </c>
      <c r="F594" s="963">
        <v>0</v>
      </c>
      <c r="G594" s="963">
        <v>8775.3700000000008</v>
      </c>
      <c r="H594" s="963">
        <v>0</v>
      </c>
      <c r="I594" s="963">
        <v>8775.3700000000008</v>
      </c>
    </row>
    <row r="595" spans="1:9" x14ac:dyDescent="0.25">
      <c r="A595" s="962" t="s">
        <v>1173</v>
      </c>
      <c r="B595" s="963">
        <v>0</v>
      </c>
      <c r="C595" s="963">
        <v>0</v>
      </c>
      <c r="D595" s="963">
        <v>0</v>
      </c>
      <c r="E595" s="963">
        <v>0</v>
      </c>
      <c r="F595" s="963">
        <v>0</v>
      </c>
      <c r="G595" s="963">
        <v>0</v>
      </c>
      <c r="H595" s="963">
        <v>0</v>
      </c>
      <c r="I595" s="963">
        <v>0</v>
      </c>
    </row>
    <row r="596" spans="1:9" x14ac:dyDescent="0.25">
      <c r="A596" s="962" t="s">
        <v>1174</v>
      </c>
      <c r="B596" s="963">
        <v>223.49</v>
      </c>
      <c r="C596" s="963">
        <v>0</v>
      </c>
      <c r="D596" s="963">
        <v>0</v>
      </c>
      <c r="E596" s="963">
        <v>0</v>
      </c>
      <c r="F596" s="963">
        <v>0</v>
      </c>
      <c r="G596" s="963">
        <v>223.49</v>
      </c>
      <c r="H596" s="963">
        <v>0</v>
      </c>
      <c r="I596" s="963">
        <v>223.49</v>
      </c>
    </row>
    <row r="597" spans="1:9" x14ac:dyDescent="0.25">
      <c r="A597" s="964" t="s">
        <v>684</v>
      </c>
      <c r="B597" s="965">
        <v>840111501.67999995</v>
      </c>
      <c r="C597" s="965">
        <v>6240000</v>
      </c>
      <c r="D597" s="965">
        <v>1647000</v>
      </c>
      <c r="E597" s="965">
        <v>0</v>
      </c>
      <c r="F597" s="965">
        <v>0</v>
      </c>
      <c r="G597" s="965">
        <v>832224501.67999995</v>
      </c>
      <c r="H597" s="965">
        <v>392948815.61000001</v>
      </c>
      <c r="I597" s="965">
        <v>1225173317.29</v>
      </c>
    </row>
    <row r="598" spans="1:9" x14ac:dyDescent="0.25">
      <c r="A598" s="964" t="s">
        <v>685</v>
      </c>
      <c r="B598" s="965">
        <v>0</v>
      </c>
      <c r="C598" s="965">
        <v>0</v>
      </c>
      <c r="D598" s="965">
        <v>0</v>
      </c>
      <c r="E598" s="965">
        <v>0</v>
      </c>
      <c r="F598" s="965">
        <v>0</v>
      </c>
      <c r="G598" s="965">
        <v>0</v>
      </c>
      <c r="H598" s="965">
        <v>0</v>
      </c>
      <c r="I598" s="965">
        <v>0</v>
      </c>
    </row>
    <row r="599" spans="1:9" x14ac:dyDescent="0.25">
      <c r="A599" s="964" t="s">
        <v>686</v>
      </c>
      <c r="B599" s="965">
        <v>0</v>
      </c>
      <c r="C599" s="965">
        <v>0</v>
      </c>
      <c r="D599" s="965">
        <v>0</v>
      </c>
      <c r="E599" s="965">
        <v>0</v>
      </c>
      <c r="F599" s="965">
        <v>0</v>
      </c>
      <c r="G599" s="965">
        <v>0</v>
      </c>
      <c r="H599" s="965">
        <v>0</v>
      </c>
      <c r="I599" s="965">
        <v>0</v>
      </c>
    </row>
    <row r="600" spans="1:9" ht="25.5" x14ac:dyDescent="0.25">
      <c r="A600" s="975" t="s">
        <v>1175</v>
      </c>
      <c r="B600" s="971">
        <v>0</v>
      </c>
      <c r="C600" s="971">
        <v>0</v>
      </c>
      <c r="D600" s="971">
        <v>0</v>
      </c>
      <c r="E600" s="971">
        <v>0</v>
      </c>
      <c r="F600" s="971">
        <v>0</v>
      </c>
      <c r="G600" s="971">
        <v>0</v>
      </c>
      <c r="H600" s="971">
        <v>0</v>
      </c>
      <c r="I600" s="971">
        <v>0</v>
      </c>
    </row>
    <row r="601" spans="1:9" x14ac:dyDescent="0.25">
      <c r="A601" s="962" t="s">
        <v>1176</v>
      </c>
      <c r="B601" s="963">
        <v>0</v>
      </c>
      <c r="C601" s="963">
        <v>0</v>
      </c>
      <c r="D601" s="963">
        <v>0</v>
      </c>
      <c r="E601" s="963">
        <v>0</v>
      </c>
      <c r="F601" s="963">
        <v>0</v>
      </c>
      <c r="G601" s="963">
        <v>0</v>
      </c>
      <c r="H601" s="963">
        <v>0</v>
      </c>
      <c r="I601" s="963">
        <v>0</v>
      </c>
    </row>
    <row r="602" spans="1:9" ht="25.5" x14ac:dyDescent="0.25">
      <c r="A602" s="962" t="s">
        <v>1177</v>
      </c>
      <c r="B602" s="963">
        <v>511544.05</v>
      </c>
      <c r="C602" s="963">
        <v>0</v>
      </c>
      <c r="D602" s="963">
        <v>0</v>
      </c>
      <c r="E602" s="963">
        <v>0</v>
      </c>
      <c r="F602" s="963">
        <v>0</v>
      </c>
      <c r="G602" s="963">
        <v>511544.05</v>
      </c>
      <c r="H602" s="963">
        <v>15641.33</v>
      </c>
      <c r="I602" s="963">
        <v>527185.38</v>
      </c>
    </row>
    <row r="603" spans="1:9" x14ac:dyDescent="0.25">
      <c r="A603" s="962" t="s">
        <v>1178</v>
      </c>
      <c r="B603" s="963">
        <v>0</v>
      </c>
      <c r="C603" s="963">
        <v>0</v>
      </c>
      <c r="D603" s="963">
        <v>0</v>
      </c>
      <c r="E603" s="963">
        <v>0</v>
      </c>
      <c r="F603" s="963">
        <v>0</v>
      </c>
      <c r="G603" s="963">
        <v>0</v>
      </c>
      <c r="H603" s="963">
        <v>0</v>
      </c>
      <c r="I603" s="963">
        <v>0</v>
      </c>
    </row>
    <row r="604" spans="1:9" x14ac:dyDescent="0.25">
      <c r="A604" s="964" t="s">
        <v>687</v>
      </c>
      <c r="B604" s="965">
        <v>511544.05</v>
      </c>
      <c r="C604" s="965">
        <v>0</v>
      </c>
      <c r="D604" s="965">
        <v>0</v>
      </c>
      <c r="E604" s="965">
        <v>0</v>
      </c>
      <c r="F604" s="965">
        <v>0</v>
      </c>
      <c r="G604" s="965">
        <v>511544.05</v>
      </c>
      <c r="H604" s="965">
        <v>15641.33</v>
      </c>
      <c r="I604" s="965">
        <v>527185.38</v>
      </c>
    </row>
    <row r="605" spans="1:9" x14ac:dyDescent="0.25">
      <c r="A605" s="966" t="s">
        <v>1179</v>
      </c>
      <c r="B605" s="967">
        <v>840623045.73000002</v>
      </c>
      <c r="C605" s="967">
        <v>6240000</v>
      </c>
      <c r="D605" s="967">
        <v>1647000</v>
      </c>
      <c r="E605" s="967">
        <v>0</v>
      </c>
      <c r="F605" s="967">
        <v>0</v>
      </c>
      <c r="G605" s="967">
        <v>832736045.73000002</v>
      </c>
      <c r="H605" s="967">
        <v>392964456.94</v>
      </c>
      <c r="I605" s="967">
        <v>1225700502.6700001</v>
      </c>
    </row>
    <row r="606" spans="1:9" x14ac:dyDescent="0.25">
      <c r="A606" s="972" t="s">
        <v>1180</v>
      </c>
      <c r="B606" s="1320"/>
      <c r="C606" s="1321"/>
      <c r="D606" s="1321"/>
      <c r="E606" s="1321"/>
      <c r="F606" s="1321"/>
      <c r="G606" s="1321"/>
      <c r="H606" s="1321"/>
      <c r="I606" s="1321"/>
    </row>
    <row r="607" spans="1:9" x14ac:dyDescent="0.25">
      <c r="A607" s="962" t="s">
        <v>1181</v>
      </c>
      <c r="B607" s="963">
        <v>54982034.079999998</v>
      </c>
      <c r="C607" s="963">
        <v>0</v>
      </c>
      <c r="D607" s="963">
        <v>0</v>
      </c>
      <c r="E607" s="963">
        <v>0</v>
      </c>
      <c r="F607" s="963">
        <v>0</v>
      </c>
      <c r="G607" s="963">
        <v>54982034.079999998</v>
      </c>
      <c r="H607" s="963">
        <v>535404.94999999995</v>
      </c>
      <c r="I607" s="963">
        <v>55517439.030000001</v>
      </c>
    </row>
    <row r="608" spans="1:9" ht="25.5" x14ac:dyDescent="0.25">
      <c r="A608" s="962" t="s">
        <v>1182</v>
      </c>
      <c r="B608" s="963">
        <v>391422740.51999998</v>
      </c>
      <c r="C608" s="963">
        <v>0</v>
      </c>
      <c r="D608" s="963">
        <v>0</v>
      </c>
      <c r="E608" s="963">
        <v>0</v>
      </c>
      <c r="F608" s="963">
        <v>0</v>
      </c>
      <c r="G608" s="963">
        <v>391422740.51999998</v>
      </c>
      <c r="H608" s="963">
        <v>101925000</v>
      </c>
      <c r="I608" s="963">
        <v>493347740.51999998</v>
      </c>
    </row>
    <row r="609" spans="1:9" ht="25.5" x14ac:dyDescent="0.25">
      <c r="A609" s="962" t="s">
        <v>1183</v>
      </c>
      <c r="B609" s="963">
        <v>0</v>
      </c>
      <c r="C609" s="963">
        <v>0</v>
      </c>
      <c r="D609" s="963">
        <v>0</v>
      </c>
      <c r="E609" s="963">
        <v>0</v>
      </c>
      <c r="F609" s="963">
        <v>0</v>
      </c>
      <c r="G609" s="963">
        <v>0</v>
      </c>
      <c r="H609" s="963">
        <v>0</v>
      </c>
      <c r="I609" s="963">
        <v>0</v>
      </c>
    </row>
    <row r="610" spans="1:9" x14ac:dyDescent="0.25">
      <c r="A610" s="962" t="s">
        <v>1184</v>
      </c>
      <c r="B610" s="963">
        <v>67766509.989999995</v>
      </c>
      <c r="C610" s="963">
        <v>0</v>
      </c>
      <c r="D610" s="963">
        <v>379000</v>
      </c>
      <c r="E610" s="963">
        <v>0</v>
      </c>
      <c r="F610" s="963">
        <v>0</v>
      </c>
      <c r="G610" s="963">
        <v>67387509.989999995</v>
      </c>
      <c r="H610" s="963">
        <v>31746.57</v>
      </c>
      <c r="I610" s="963">
        <v>67419256.560000002</v>
      </c>
    </row>
    <row r="611" spans="1:9" ht="25.5" x14ac:dyDescent="0.25">
      <c r="A611" s="962" t="s">
        <v>1185</v>
      </c>
      <c r="B611" s="963">
        <v>85337062.409999996</v>
      </c>
      <c r="C611" s="963">
        <v>26424654.710000001</v>
      </c>
      <c r="D611" s="963">
        <v>0</v>
      </c>
      <c r="E611" s="963">
        <v>0</v>
      </c>
      <c r="F611" s="963">
        <v>0</v>
      </c>
      <c r="G611" s="963">
        <v>58912407.700000003</v>
      </c>
      <c r="H611" s="963">
        <v>41267420.450000003</v>
      </c>
      <c r="I611" s="963">
        <v>100179828.15000001</v>
      </c>
    </row>
    <row r="612" spans="1:9" ht="25.5" x14ac:dyDescent="0.25">
      <c r="A612" s="962" t="s">
        <v>1186</v>
      </c>
      <c r="B612" s="963">
        <v>86064490</v>
      </c>
      <c r="C612" s="963">
        <v>0</v>
      </c>
      <c r="D612" s="963">
        <v>0</v>
      </c>
      <c r="E612" s="963">
        <v>0</v>
      </c>
      <c r="F612" s="963">
        <v>0</v>
      </c>
      <c r="G612" s="963">
        <v>86064490</v>
      </c>
      <c r="H612" s="963">
        <v>87856596</v>
      </c>
      <c r="I612" s="963">
        <v>173921086</v>
      </c>
    </row>
    <row r="613" spans="1:9" x14ac:dyDescent="0.25">
      <c r="A613" s="962" t="s">
        <v>1187</v>
      </c>
      <c r="B613" s="963">
        <v>183393941.19</v>
      </c>
      <c r="C613" s="963">
        <v>4810000</v>
      </c>
      <c r="D613" s="963">
        <v>0</v>
      </c>
      <c r="E613" s="963">
        <v>0</v>
      </c>
      <c r="F613" s="963">
        <v>0</v>
      </c>
      <c r="G613" s="963">
        <v>178583941.19</v>
      </c>
      <c r="H613" s="963">
        <v>227714493.87</v>
      </c>
      <c r="I613" s="963">
        <v>406298435.06</v>
      </c>
    </row>
    <row r="614" spans="1:9" x14ac:dyDescent="0.25">
      <c r="A614" s="962" t="s">
        <v>1188</v>
      </c>
      <c r="B614" s="963">
        <v>93246703.519999996</v>
      </c>
      <c r="C614" s="963">
        <v>66450345.289999999</v>
      </c>
      <c r="D614" s="963">
        <v>0</v>
      </c>
      <c r="E614" s="963">
        <v>0</v>
      </c>
      <c r="F614" s="963">
        <v>0</v>
      </c>
      <c r="G614" s="963">
        <v>26796358.23</v>
      </c>
      <c r="H614" s="963">
        <v>92954344.739999995</v>
      </c>
      <c r="I614" s="963">
        <v>119750702.97</v>
      </c>
    </row>
    <row r="615" spans="1:9" ht="25.5" x14ac:dyDescent="0.25">
      <c r="A615" s="962" t="s">
        <v>1189</v>
      </c>
      <c r="B615" s="963">
        <v>12508573.890000001</v>
      </c>
      <c r="C615" s="963">
        <v>0</v>
      </c>
      <c r="D615" s="963">
        <v>0</v>
      </c>
      <c r="E615" s="963">
        <v>0</v>
      </c>
      <c r="F615" s="963">
        <v>0</v>
      </c>
      <c r="G615" s="963">
        <v>12508573.890000001</v>
      </c>
      <c r="H615" s="963">
        <v>222447.65</v>
      </c>
      <c r="I615" s="963">
        <v>12731021.539999999</v>
      </c>
    </row>
    <row r="616" spans="1:9" x14ac:dyDescent="0.25">
      <c r="A616" s="962" t="s">
        <v>1190</v>
      </c>
      <c r="B616" s="963">
        <v>5228.1099999999997</v>
      </c>
      <c r="C616" s="963">
        <v>0</v>
      </c>
      <c r="D616" s="963">
        <v>0</v>
      </c>
      <c r="E616" s="963">
        <v>0</v>
      </c>
      <c r="F616" s="963">
        <v>0</v>
      </c>
      <c r="G616" s="963">
        <v>5228.1099999999997</v>
      </c>
      <c r="H616" s="963">
        <v>10150989.220000001</v>
      </c>
      <c r="I616" s="963">
        <v>10156217.33</v>
      </c>
    </row>
    <row r="617" spans="1:9" x14ac:dyDescent="0.25">
      <c r="A617" s="962" t="s">
        <v>1191</v>
      </c>
      <c r="B617" s="963">
        <v>4881439.91</v>
      </c>
      <c r="C617" s="963">
        <v>0</v>
      </c>
      <c r="D617" s="963">
        <v>0</v>
      </c>
      <c r="E617" s="963">
        <v>0</v>
      </c>
      <c r="F617" s="963">
        <v>0</v>
      </c>
      <c r="G617" s="963">
        <v>4881439.91</v>
      </c>
      <c r="H617" s="963">
        <v>1214347.8999999999</v>
      </c>
      <c r="I617" s="963">
        <v>6095787.8099999996</v>
      </c>
    </row>
    <row r="618" spans="1:9" x14ac:dyDescent="0.25">
      <c r="A618" s="962" t="s">
        <v>1192</v>
      </c>
      <c r="B618" s="963">
        <v>29387752.84</v>
      </c>
      <c r="C618" s="963">
        <v>0</v>
      </c>
      <c r="D618" s="963">
        <v>0</v>
      </c>
      <c r="E618" s="963">
        <v>0</v>
      </c>
      <c r="F618" s="963">
        <v>0</v>
      </c>
      <c r="G618" s="963">
        <v>29387752.84</v>
      </c>
      <c r="H618" s="963">
        <v>820389.38</v>
      </c>
      <c r="I618" s="963">
        <v>30208142.219999999</v>
      </c>
    </row>
    <row r="619" spans="1:9" x14ac:dyDescent="0.25">
      <c r="A619" s="962" t="s">
        <v>1193</v>
      </c>
      <c r="B619" s="963">
        <v>254927856.59</v>
      </c>
      <c r="C619" s="963">
        <v>0</v>
      </c>
      <c r="D619" s="963">
        <v>120500000</v>
      </c>
      <c r="E619" s="963">
        <v>0</v>
      </c>
      <c r="F619" s="963">
        <v>0</v>
      </c>
      <c r="G619" s="963">
        <v>134427856.59</v>
      </c>
      <c r="H619" s="963">
        <v>6673331.3200000003</v>
      </c>
      <c r="I619" s="963">
        <v>141101187.91</v>
      </c>
    </row>
    <row r="620" spans="1:9" x14ac:dyDescent="0.25">
      <c r="A620" s="964" t="s">
        <v>684</v>
      </c>
      <c r="B620" s="965">
        <v>1263924333.05</v>
      </c>
      <c r="C620" s="965">
        <v>97685000</v>
      </c>
      <c r="D620" s="965">
        <v>120879000</v>
      </c>
      <c r="E620" s="965">
        <v>0</v>
      </c>
      <c r="F620" s="965">
        <v>0</v>
      </c>
      <c r="G620" s="965">
        <v>1045360333.05</v>
      </c>
      <c r="H620" s="965">
        <v>571366512.04999995</v>
      </c>
      <c r="I620" s="965">
        <v>1616726845.0999999</v>
      </c>
    </row>
    <row r="621" spans="1:9" x14ac:dyDescent="0.25">
      <c r="A621" s="964" t="s">
        <v>685</v>
      </c>
      <c r="B621" s="965">
        <v>0</v>
      </c>
      <c r="C621" s="965">
        <v>0</v>
      </c>
      <c r="D621" s="965">
        <v>0</v>
      </c>
      <c r="E621" s="965">
        <v>0</v>
      </c>
      <c r="F621" s="965">
        <v>0</v>
      </c>
      <c r="G621" s="965">
        <v>0</v>
      </c>
      <c r="H621" s="965">
        <v>0</v>
      </c>
      <c r="I621" s="965">
        <v>0</v>
      </c>
    </row>
    <row r="622" spans="1:9" x14ac:dyDescent="0.25">
      <c r="A622" s="964" t="s">
        <v>686</v>
      </c>
      <c r="B622" s="965">
        <v>0</v>
      </c>
      <c r="C622" s="965">
        <v>0</v>
      </c>
      <c r="D622" s="965">
        <v>0</v>
      </c>
      <c r="E622" s="965">
        <v>0</v>
      </c>
      <c r="F622" s="965">
        <v>0</v>
      </c>
      <c r="G622" s="965">
        <v>0</v>
      </c>
      <c r="H622" s="965">
        <v>0</v>
      </c>
      <c r="I622" s="965">
        <v>0</v>
      </c>
    </row>
    <row r="623" spans="1:9" x14ac:dyDescent="0.25">
      <c r="A623" s="962" t="s">
        <v>1194</v>
      </c>
      <c r="B623" s="963">
        <v>0</v>
      </c>
      <c r="C623" s="963">
        <v>0</v>
      </c>
      <c r="D623" s="963">
        <v>0</v>
      </c>
      <c r="E623" s="963">
        <v>0</v>
      </c>
      <c r="F623" s="963">
        <v>0</v>
      </c>
      <c r="G623" s="963">
        <v>0</v>
      </c>
      <c r="H623" s="963">
        <v>0</v>
      </c>
      <c r="I623" s="963">
        <v>0</v>
      </c>
    </row>
    <row r="624" spans="1:9" ht="25.5" x14ac:dyDescent="0.25">
      <c r="A624" s="962" t="s">
        <v>1195</v>
      </c>
      <c r="B624" s="963">
        <v>315188.32</v>
      </c>
      <c r="C624" s="963">
        <v>0</v>
      </c>
      <c r="D624" s="963">
        <v>0</v>
      </c>
      <c r="E624" s="963">
        <v>0</v>
      </c>
      <c r="F624" s="963">
        <v>0</v>
      </c>
      <c r="G624" s="963">
        <v>315188.32</v>
      </c>
      <c r="H624" s="963">
        <v>0</v>
      </c>
      <c r="I624" s="963">
        <v>315188.32</v>
      </c>
    </row>
    <row r="625" spans="1:9" x14ac:dyDescent="0.25">
      <c r="A625" s="962" t="s">
        <v>1196</v>
      </c>
      <c r="B625" s="963">
        <v>5262.65</v>
      </c>
      <c r="C625" s="963">
        <v>0</v>
      </c>
      <c r="D625" s="963">
        <v>0</v>
      </c>
      <c r="E625" s="963">
        <v>0</v>
      </c>
      <c r="F625" s="963">
        <v>0</v>
      </c>
      <c r="G625" s="963">
        <v>5262.65</v>
      </c>
      <c r="H625" s="963">
        <v>0</v>
      </c>
      <c r="I625" s="963">
        <v>5262.65</v>
      </c>
    </row>
    <row r="626" spans="1:9" ht="25.5" x14ac:dyDescent="0.25">
      <c r="A626" s="962" t="s">
        <v>1197</v>
      </c>
      <c r="B626" s="963">
        <v>0</v>
      </c>
      <c r="C626" s="963">
        <v>0</v>
      </c>
      <c r="D626" s="963">
        <v>0</v>
      </c>
      <c r="E626" s="963">
        <v>0</v>
      </c>
      <c r="F626" s="963">
        <v>0</v>
      </c>
      <c r="G626" s="963">
        <v>0</v>
      </c>
      <c r="H626" s="963">
        <v>0</v>
      </c>
      <c r="I626" s="963">
        <v>0</v>
      </c>
    </row>
    <row r="627" spans="1:9" ht="25.5" x14ac:dyDescent="0.25">
      <c r="A627" s="962" t="s">
        <v>1198</v>
      </c>
      <c r="B627" s="963">
        <v>0</v>
      </c>
      <c r="C627" s="963">
        <v>0</v>
      </c>
      <c r="D627" s="963">
        <v>0</v>
      </c>
      <c r="E627" s="963">
        <v>0</v>
      </c>
      <c r="F627" s="963">
        <v>0</v>
      </c>
      <c r="G627" s="963">
        <v>0</v>
      </c>
      <c r="H627" s="963">
        <v>0</v>
      </c>
      <c r="I627" s="963">
        <v>0</v>
      </c>
    </row>
    <row r="628" spans="1:9" x14ac:dyDescent="0.25">
      <c r="A628" s="962" t="s">
        <v>1199</v>
      </c>
      <c r="B628" s="963">
        <v>0</v>
      </c>
      <c r="C628" s="963">
        <v>0</v>
      </c>
      <c r="D628" s="963">
        <v>0</v>
      </c>
      <c r="E628" s="963">
        <v>0</v>
      </c>
      <c r="F628" s="963">
        <v>0</v>
      </c>
      <c r="G628" s="963">
        <v>0</v>
      </c>
      <c r="H628" s="963">
        <v>0</v>
      </c>
      <c r="I628" s="963">
        <v>0</v>
      </c>
    </row>
    <row r="629" spans="1:9" x14ac:dyDescent="0.25">
      <c r="A629" s="962" t="s">
        <v>1200</v>
      </c>
      <c r="B629" s="963">
        <v>213295.39</v>
      </c>
      <c r="C629" s="963">
        <v>0</v>
      </c>
      <c r="D629" s="963">
        <v>0</v>
      </c>
      <c r="E629" s="963">
        <v>0</v>
      </c>
      <c r="F629" s="963">
        <v>0</v>
      </c>
      <c r="G629" s="963">
        <v>213295.39</v>
      </c>
      <c r="H629" s="963">
        <v>62620.22</v>
      </c>
      <c r="I629" s="963">
        <v>275915.61</v>
      </c>
    </row>
    <row r="630" spans="1:9" x14ac:dyDescent="0.25">
      <c r="A630" s="962" t="s">
        <v>1201</v>
      </c>
      <c r="B630" s="963">
        <v>14282.51</v>
      </c>
      <c r="C630" s="963">
        <v>0</v>
      </c>
      <c r="D630" s="963">
        <v>1952.49</v>
      </c>
      <c r="E630" s="963">
        <v>0</v>
      </c>
      <c r="F630" s="963">
        <v>0</v>
      </c>
      <c r="G630" s="963">
        <v>12330.02</v>
      </c>
      <c r="H630" s="963">
        <v>0</v>
      </c>
      <c r="I630" s="963">
        <v>12330.02</v>
      </c>
    </row>
    <row r="631" spans="1:9" x14ac:dyDescent="0.25">
      <c r="A631" s="962" t="s">
        <v>1202</v>
      </c>
      <c r="B631" s="963">
        <v>1161079.01</v>
      </c>
      <c r="C631" s="963">
        <v>0</v>
      </c>
      <c r="D631" s="963">
        <v>0</v>
      </c>
      <c r="E631" s="963">
        <v>0</v>
      </c>
      <c r="F631" s="963">
        <v>0</v>
      </c>
      <c r="G631" s="963">
        <v>1161079.01</v>
      </c>
      <c r="H631" s="963">
        <v>0</v>
      </c>
      <c r="I631" s="963">
        <v>1161079.01</v>
      </c>
    </row>
    <row r="632" spans="1:9" x14ac:dyDescent="0.25">
      <c r="A632" s="962" t="s">
        <v>1203</v>
      </c>
      <c r="B632" s="963">
        <v>0</v>
      </c>
      <c r="C632" s="963">
        <v>0</v>
      </c>
      <c r="D632" s="963">
        <v>0</v>
      </c>
      <c r="E632" s="963">
        <v>0</v>
      </c>
      <c r="F632" s="963">
        <v>0</v>
      </c>
      <c r="G632" s="963">
        <v>0</v>
      </c>
      <c r="H632" s="963">
        <v>11375667.09</v>
      </c>
      <c r="I632" s="963">
        <v>11375667.09</v>
      </c>
    </row>
    <row r="633" spans="1:9" ht="25.5" x14ac:dyDescent="0.25">
      <c r="A633" s="962" t="s">
        <v>1204</v>
      </c>
      <c r="B633" s="963">
        <v>0</v>
      </c>
      <c r="C633" s="963">
        <v>0</v>
      </c>
      <c r="D633" s="963">
        <v>0</v>
      </c>
      <c r="E633" s="963">
        <v>0</v>
      </c>
      <c r="F633" s="963">
        <v>0</v>
      </c>
      <c r="G633" s="963">
        <v>0</v>
      </c>
      <c r="H633" s="963">
        <v>493504.4</v>
      </c>
      <c r="I633" s="963">
        <v>493504.4</v>
      </c>
    </row>
    <row r="634" spans="1:9" ht="25.5" x14ac:dyDescent="0.25">
      <c r="A634" s="962" t="s">
        <v>1205</v>
      </c>
      <c r="B634" s="963">
        <v>0</v>
      </c>
      <c r="C634" s="963">
        <v>0</v>
      </c>
      <c r="D634" s="963">
        <v>0</v>
      </c>
      <c r="E634" s="963">
        <v>0</v>
      </c>
      <c r="F634" s="963">
        <v>0</v>
      </c>
      <c r="G634" s="963">
        <v>0</v>
      </c>
      <c r="H634" s="963">
        <v>0</v>
      </c>
      <c r="I634" s="963">
        <v>0</v>
      </c>
    </row>
    <row r="635" spans="1:9" x14ac:dyDescent="0.25">
      <c r="A635" s="962" t="s">
        <v>1206</v>
      </c>
      <c r="B635" s="963">
        <v>2594565.88</v>
      </c>
      <c r="C635" s="963">
        <v>0</v>
      </c>
      <c r="D635" s="963">
        <v>0</v>
      </c>
      <c r="E635" s="963">
        <v>0</v>
      </c>
      <c r="F635" s="963">
        <v>0</v>
      </c>
      <c r="G635" s="963">
        <v>2594565.88</v>
      </c>
      <c r="H635" s="963">
        <v>0</v>
      </c>
      <c r="I635" s="963">
        <v>2594565.88</v>
      </c>
    </row>
    <row r="636" spans="1:9" ht="25.5" x14ac:dyDescent="0.25">
      <c r="A636" s="962" t="s">
        <v>1207</v>
      </c>
      <c r="B636" s="963">
        <v>8859946.0600000005</v>
      </c>
      <c r="C636" s="963">
        <v>0</v>
      </c>
      <c r="D636" s="963">
        <v>0</v>
      </c>
      <c r="E636" s="963">
        <v>0</v>
      </c>
      <c r="F636" s="963">
        <v>0</v>
      </c>
      <c r="G636" s="963">
        <v>8859946.0600000005</v>
      </c>
      <c r="H636" s="963">
        <v>0</v>
      </c>
      <c r="I636" s="963">
        <v>8859946.0600000005</v>
      </c>
    </row>
    <row r="637" spans="1:9" ht="25.5" x14ac:dyDescent="0.25">
      <c r="A637" s="962" t="s">
        <v>1208</v>
      </c>
      <c r="B637" s="963">
        <v>7720285.3099999996</v>
      </c>
      <c r="C637" s="963">
        <v>0</v>
      </c>
      <c r="D637" s="963">
        <v>0</v>
      </c>
      <c r="E637" s="963">
        <v>0</v>
      </c>
      <c r="F637" s="963">
        <v>0</v>
      </c>
      <c r="G637" s="963">
        <v>7720285.3099999996</v>
      </c>
      <c r="H637" s="963">
        <v>10841.41</v>
      </c>
      <c r="I637" s="963">
        <v>7731126.7199999997</v>
      </c>
    </row>
    <row r="638" spans="1:9" ht="25.5" x14ac:dyDescent="0.25">
      <c r="A638" s="962" t="s">
        <v>1209</v>
      </c>
      <c r="B638" s="963">
        <v>22140351.719999999</v>
      </c>
      <c r="C638" s="963">
        <v>0</v>
      </c>
      <c r="D638" s="963">
        <v>3100000</v>
      </c>
      <c r="E638" s="963">
        <v>0</v>
      </c>
      <c r="F638" s="963">
        <v>0</v>
      </c>
      <c r="G638" s="963">
        <v>19040351.719999999</v>
      </c>
      <c r="H638" s="963">
        <v>5184455.0599999996</v>
      </c>
      <c r="I638" s="963">
        <v>24224806.780000001</v>
      </c>
    </row>
    <row r="639" spans="1:9" ht="25.5" x14ac:dyDescent="0.25">
      <c r="A639" s="962" t="s">
        <v>1210</v>
      </c>
      <c r="B639" s="963">
        <v>15564504.189999999</v>
      </c>
      <c r="C639" s="963">
        <v>0</v>
      </c>
      <c r="D639" s="963">
        <v>0</v>
      </c>
      <c r="E639" s="963">
        <v>0</v>
      </c>
      <c r="F639" s="963">
        <v>0</v>
      </c>
      <c r="G639" s="963">
        <v>15564504.189999999</v>
      </c>
      <c r="H639" s="963">
        <v>200000</v>
      </c>
      <c r="I639" s="963">
        <v>15764504.189999999</v>
      </c>
    </row>
    <row r="640" spans="1:9" x14ac:dyDescent="0.25">
      <c r="A640" s="962" t="s">
        <v>1211</v>
      </c>
      <c r="B640" s="963">
        <v>256396228.12</v>
      </c>
      <c r="C640" s="963">
        <v>4800000</v>
      </c>
      <c r="D640" s="963">
        <v>0</v>
      </c>
      <c r="E640" s="963">
        <v>0</v>
      </c>
      <c r="F640" s="963">
        <v>0</v>
      </c>
      <c r="G640" s="963">
        <v>251596228.12</v>
      </c>
      <c r="H640" s="963">
        <v>7373049.4199999999</v>
      </c>
      <c r="I640" s="963">
        <v>258969277.53999999</v>
      </c>
    </row>
    <row r="641" spans="1:9" ht="25.5" x14ac:dyDescent="0.25">
      <c r="A641" s="962" t="s">
        <v>1212</v>
      </c>
      <c r="B641" s="963">
        <v>600</v>
      </c>
      <c r="C641" s="963">
        <v>0</v>
      </c>
      <c r="D641" s="963">
        <v>0</v>
      </c>
      <c r="E641" s="963">
        <v>0</v>
      </c>
      <c r="F641" s="963">
        <v>0</v>
      </c>
      <c r="G641" s="963">
        <v>600</v>
      </c>
      <c r="H641" s="963">
        <v>0</v>
      </c>
      <c r="I641" s="963">
        <v>600</v>
      </c>
    </row>
    <row r="642" spans="1:9" x14ac:dyDescent="0.25">
      <c r="A642" s="962" t="s">
        <v>1213</v>
      </c>
      <c r="B642" s="963">
        <v>37171769.229999997</v>
      </c>
      <c r="C642" s="963">
        <v>0</v>
      </c>
      <c r="D642" s="963">
        <v>37171769.229999997</v>
      </c>
      <c r="E642" s="963">
        <v>0</v>
      </c>
      <c r="F642" s="963">
        <v>0</v>
      </c>
      <c r="G642" s="963">
        <v>0</v>
      </c>
      <c r="H642" s="963">
        <v>61585003.409999996</v>
      </c>
      <c r="I642" s="963">
        <v>61585003.409999996</v>
      </c>
    </row>
    <row r="643" spans="1:9" x14ac:dyDescent="0.25">
      <c r="A643" s="964" t="s">
        <v>687</v>
      </c>
      <c r="B643" s="965">
        <v>352157358.38999999</v>
      </c>
      <c r="C643" s="965">
        <v>4800000</v>
      </c>
      <c r="D643" s="965">
        <v>40273721.719999999</v>
      </c>
      <c r="E643" s="965">
        <v>0</v>
      </c>
      <c r="F643" s="965">
        <v>0</v>
      </c>
      <c r="G643" s="965">
        <v>307083636.67000002</v>
      </c>
      <c r="H643" s="965">
        <v>86285141.010000005</v>
      </c>
      <c r="I643" s="965">
        <v>393368777.68000001</v>
      </c>
    </row>
    <row r="644" spans="1:9" x14ac:dyDescent="0.25">
      <c r="A644" s="966" t="s">
        <v>1214</v>
      </c>
      <c r="B644" s="967">
        <v>1616081691.4400001</v>
      </c>
      <c r="C644" s="967">
        <v>102485000</v>
      </c>
      <c r="D644" s="967">
        <v>161152721.72</v>
      </c>
      <c r="E644" s="967">
        <v>0</v>
      </c>
      <c r="F644" s="967">
        <v>0</v>
      </c>
      <c r="G644" s="967">
        <v>1352443969.72</v>
      </c>
      <c r="H644" s="967">
        <v>657651653.05999994</v>
      </c>
      <c r="I644" s="967">
        <v>2010095622.78</v>
      </c>
    </row>
    <row r="645" spans="1:9" ht="25.5" x14ac:dyDescent="0.25">
      <c r="A645" s="961" t="s">
        <v>1215</v>
      </c>
      <c r="B645" s="1317"/>
      <c r="C645" s="1318"/>
      <c r="D645" s="1318"/>
      <c r="E645" s="1318"/>
      <c r="F645" s="1318"/>
      <c r="G645" s="1318"/>
      <c r="H645" s="1318"/>
      <c r="I645" s="1318"/>
    </row>
    <row r="646" spans="1:9" x14ac:dyDescent="0.25">
      <c r="A646" s="962" t="s">
        <v>1216</v>
      </c>
      <c r="B646" s="963">
        <v>6706905.3200000003</v>
      </c>
      <c r="C646" s="963">
        <v>0</v>
      </c>
      <c r="D646" s="963">
        <v>0</v>
      </c>
      <c r="E646" s="963">
        <v>0</v>
      </c>
      <c r="F646" s="963">
        <v>0</v>
      </c>
      <c r="G646" s="963">
        <v>6706905.3200000003</v>
      </c>
      <c r="H646" s="963">
        <v>4505738.33</v>
      </c>
      <c r="I646" s="963">
        <v>11212643.65</v>
      </c>
    </row>
    <row r="647" spans="1:9" x14ac:dyDescent="0.25">
      <c r="A647" s="962" t="s">
        <v>1217</v>
      </c>
      <c r="B647" s="963">
        <v>0</v>
      </c>
      <c r="C647" s="963">
        <v>0</v>
      </c>
      <c r="D647" s="963">
        <v>0</v>
      </c>
      <c r="E647" s="963">
        <v>0</v>
      </c>
      <c r="F647" s="963">
        <v>0</v>
      </c>
      <c r="G647" s="963">
        <v>0</v>
      </c>
      <c r="H647" s="963">
        <v>0</v>
      </c>
      <c r="I647" s="963">
        <v>0</v>
      </c>
    </row>
    <row r="648" spans="1:9" x14ac:dyDescent="0.25">
      <c r="A648" s="962" t="s">
        <v>1218</v>
      </c>
      <c r="B648" s="963">
        <v>57263</v>
      </c>
      <c r="C648" s="963">
        <v>0</v>
      </c>
      <c r="D648" s="963">
        <v>0</v>
      </c>
      <c r="E648" s="963">
        <v>0</v>
      </c>
      <c r="F648" s="963">
        <v>0</v>
      </c>
      <c r="G648" s="963">
        <v>57263</v>
      </c>
      <c r="H648" s="963">
        <v>3604160</v>
      </c>
      <c r="I648" s="963">
        <v>3661423</v>
      </c>
    </row>
    <row r="649" spans="1:9" x14ac:dyDescent="0.25">
      <c r="A649" s="962" t="s">
        <v>1219</v>
      </c>
      <c r="B649" s="963">
        <v>511533.16</v>
      </c>
      <c r="C649" s="963">
        <v>0</v>
      </c>
      <c r="D649" s="963">
        <v>0</v>
      </c>
      <c r="E649" s="963">
        <v>0</v>
      </c>
      <c r="F649" s="963">
        <v>-511533.16</v>
      </c>
      <c r="G649" s="963">
        <v>0</v>
      </c>
      <c r="H649" s="963">
        <v>0</v>
      </c>
      <c r="I649" s="963">
        <v>0</v>
      </c>
    </row>
    <row r="650" spans="1:9" x14ac:dyDescent="0.25">
      <c r="A650" s="962" t="s">
        <v>1220</v>
      </c>
      <c r="B650" s="963">
        <v>297.20999999999998</v>
      </c>
      <c r="C650" s="963">
        <v>0</v>
      </c>
      <c r="D650" s="963">
        <v>0</v>
      </c>
      <c r="E650" s="963">
        <v>0</v>
      </c>
      <c r="F650" s="963">
        <v>-297.20999999999998</v>
      </c>
      <c r="G650" s="963">
        <v>0</v>
      </c>
      <c r="H650" s="963">
        <v>0</v>
      </c>
      <c r="I650" s="963">
        <v>0</v>
      </c>
    </row>
    <row r="651" spans="1:9" ht="25.5" x14ac:dyDescent="0.25">
      <c r="A651" s="962" t="s">
        <v>1221</v>
      </c>
      <c r="B651" s="963">
        <v>14238619.33</v>
      </c>
      <c r="C651" s="963">
        <v>0</v>
      </c>
      <c r="D651" s="963">
        <v>0</v>
      </c>
      <c r="E651" s="963">
        <v>0</v>
      </c>
      <c r="F651" s="963">
        <v>0</v>
      </c>
      <c r="G651" s="963">
        <v>14238619.33</v>
      </c>
      <c r="H651" s="963">
        <v>6020556.2599999998</v>
      </c>
      <c r="I651" s="963">
        <v>20259175.59</v>
      </c>
    </row>
    <row r="652" spans="1:9" ht="25.5" x14ac:dyDescent="0.25">
      <c r="A652" s="962" t="s">
        <v>1222</v>
      </c>
      <c r="B652" s="963">
        <v>49422710.109999999</v>
      </c>
      <c r="C652" s="963">
        <v>0</v>
      </c>
      <c r="D652" s="963">
        <v>0</v>
      </c>
      <c r="E652" s="963">
        <v>0</v>
      </c>
      <c r="F652" s="963">
        <v>0</v>
      </c>
      <c r="G652" s="963">
        <v>49422710.109999999</v>
      </c>
      <c r="H652" s="963">
        <v>32954653.579999998</v>
      </c>
      <c r="I652" s="963">
        <v>82377363.689999998</v>
      </c>
    </row>
    <row r="653" spans="1:9" x14ac:dyDescent="0.25">
      <c r="A653" s="962" t="s">
        <v>1223</v>
      </c>
      <c r="B653" s="963">
        <v>11477346.93</v>
      </c>
      <c r="C653" s="963">
        <v>0</v>
      </c>
      <c r="D653" s="963">
        <v>5400000</v>
      </c>
      <c r="E653" s="963">
        <v>0</v>
      </c>
      <c r="F653" s="963">
        <v>0</v>
      </c>
      <c r="G653" s="963">
        <v>6077346.9299999997</v>
      </c>
      <c r="H653" s="963">
        <v>2284201.4900000002</v>
      </c>
      <c r="I653" s="963">
        <v>8361548.4199999999</v>
      </c>
    </row>
    <row r="654" spans="1:9" x14ac:dyDescent="0.25">
      <c r="A654" s="962" t="s">
        <v>1224</v>
      </c>
      <c r="B654" s="963">
        <v>4992124.2</v>
      </c>
      <c r="C654" s="963">
        <v>0</v>
      </c>
      <c r="D654" s="963">
        <v>0</v>
      </c>
      <c r="E654" s="963">
        <v>0</v>
      </c>
      <c r="F654" s="963">
        <v>0</v>
      </c>
      <c r="G654" s="963">
        <v>4992124.2</v>
      </c>
      <c r="H654" s="963">
        <v>0</v>
      </c>
      <c r="I654" s="963">
        <v>4992124.2</v>
      </c>
    </row>
    <row r="655" spans="1:9" x14ac:dyDescent="0.25">
      <c r="A655" s="962" t="s">
        <v>1225</v>
      </c>
      <c r="B655" s="963">
        <v>1217558.07</v>
      </c>
      <c r="C655" s="963">
        <v>0</v>
      </c>
      <c r="D655" s="963">
        <v>0</v>
      </c>
      <c r="E655" s="963">
        <v>0</v>
      </c>
      <c r="F655" s="963">
        <v>0</v>
      </c>
      <c r="G655" s="963">
        <v>1217558.07</v>
      </c>
      <c r="H655" s="963">
        <v>3380518.94</v>
      </c>
      <c r="I655" s="963">
        <v>4598077.01</v>
      </c>
    </row>
    <row r="656" spans="1:9" x14ac:dyDescent="0.25">
      <c r="A656" s="962" t="s">
        <v>1226</v>
      </c>
      <c r="B656" s="963">
        <v>321565.7</v>
      </c>
      <c r="C656" s="963">
        <v>0</v>
      </c>
      <c r="D656" s="963">
        <v>0</v>
      </c>
      <c r="E656" s="963">
        <v>0</v>
      </c>
      <c r="F656" s="963">
        <v>-321565.7</v>
      </c>
      <c r="G656" s="963">
        <v>0</v>
      </c>
      <c r="H656" s="963">
        <v>0</v>
      </c>
      <c r="I656" s="963">
        <v>0</v>
      </c>
    </row>
    <row r="657" spans="1:9" x14ac:dyDescent="0.25">
      <c r="A657" s="962" t="s">
        <v>1227</v>
      </c>
      <c r="B657" s="963">
        <v>0</v>
      </c>
      <c r="C657" s="963">
        <v>0</v>
      </c>
      <c r="D657" s="963">
        <v>0</v>
      </c>
      <c r="E657" s="963">
        <v>0</v>
      </c>
      <c r="F657" s="963">
        <v>0</v>
      </c>
      <c r="G657" s="963">
        <v>0</v>
      </c>
      <c r="H657" s="963">
        <v>0</v>
      </c>
      <c r="I657" s="963">
        <v>0</v>
      </c>
    </row>
    <row r="658" spans="1:9" x14ac:dyDescent="0.25">
      <c r="A658" s="962" t="s">
        <v>1228</v>
      </c>
      <c r="B658" s="963">
        <v>2723434</v>
      </c>
      <c r="C658" s="963">
        <v>0</v>
      </c>
      <c r="D658" s="963">
        <v>0</v>
      </c>
      <c r="E658" s="963">
        <v>0</v>
      </c>
      <c r="F658" s="963">
        <v>-2723434</v>
      </c>
      <c r="G658" s="963">
        <v>0</v>
      </c>
      <c r="H658" s="963">
        <v>0</v>
      </c>
      <c r="I658" s="963">
        <v>0</v>
      </c>
    </row>
    <row r="659" spans="1:9" ht="25.5" x14ac:dyDescent="0.25">
      <c r="A659" s="962" t="s">
        <v>1229</v>
      </c>
      <c r="B659" s="963">
        <v>0</v>
      </c>
      <c r="C659" s="963">
        <v>0</v>
      </c>
      <c r="D659" s="963">
        <v>0</v>
      </c>
      <c r="E659" s="963">
        <v>0</v>
      </c>
      <c r="F659" s="963">
        <v>0</v>
      </c>
      <c r="G659" s="963">
        <v>0</v>
      </c>
      <c r="H659" s="963">
        <v>0</v>
      </c>
      <c r="I659" s="963">
        <v>0</v>
      </c>
    </row>
    <row r="660" spans="1:9" x14ac:dyDescent="0.25">
      <c r="A660" s="962" t="s">
        <v>1230</v>
      </c>
      <c r="B660" s="963">
        <v>0</v>
      </c>
      <c r="C660" s="963">
        <v>0</v>
      </c>
      <c r="D660" s="963">
        <v>0</v>
      </c>
      <c r="E660" s="963">
        <v>0</v>
      </c>
      <c r="F660" s="963">
        <v>0</v>
      </c>
      <c r="G660" s="963">
        <v>0</v>
      </c>
      <c r="H660" s="963">
        <v>0</v>
      </c>
      <c r="I660" s="963">
        <v>0</v>
      </c>
    </row>
    <row r="661" spans="1:9" ht="25.5" x14ac:dyDescent="0.25">
      <c r="A661" s="962" t="s">
        <v>1231</v>
      </c>
      <c r="B661" s="963">
        <v>11697091.5</v>
      </c>
      <c r="C661" s="963">
        <v>0</v>
      </c>
      <c r="D661" s="963">
        <v>5000000</v>
      </c>
      <c r="E661" s="963">
        <v>0</v>
      </c>
      <c r="F661" s="963">
        <v>0</v>
      </c>
      <c r="G661" s="963">
        <v>6697091.5</v>
      </c>
      <c r="H661" s="963">
        <v>401687.19</v>
      </c>
      <c r="I661" s="963">
        <v>7098778.6900000004</v>
      </c>
    </row>
    <row r="662" spans="1:9" ht="25.5" x14ac:dyDescent="0.25">
      <c r="A662" s="962" t="s">
        <v>1232</v>
      </c>
      <c r="B662" s="963">
        <v>3520402.38</v>
      </c>
      <c r="C662" s="963">
        <v>0</v>
      </c>
      <c r="D662" s="963">
        <v>0</v>
      </c>
      <c r="E662" s="963">
        <v>0</v>
      </c>
      <c r="F662" s="963">
        <v>0</v>
      </c>
      <c r="G662" s="963">
        <v>3520402.38</v>
      </c>
      <c r="H662" s="963">
        <v>0</v>
      </c>
      <c r="I662" s="963">
        <v>3520402.38</v>
      </c>
    </row>
    <row r="663" spans="1:9" x14ac:dyDescent="0.25">
      <c r="A663" s="962" t="s">
        <v>1233</v>
      </c>
      <c r="B663" s="963">
        <v>172838770.65000001</v>
      </c>
      <c r="C663" s="963">
        <v>0</v>
      </c>
      <c r="D663" s="963">
        <v>90000000</v>
      </c>
      <c r="E663" s="963">
        <v>0</v>
      </c>
      <c r="F663" s="963">
        <v>0</v>
      </c>
      <c r="G663" s="963">
        <v>82838770.650000006</v>
      </c>
      <c r="H663" s="963">
        <v>22213775.34</v>
      </c>
      <c r="I663" s="963">
        <v>105052545.98999999</v>
      </c>
    </row>
    <row r="664" spans="1:9" x14ac:dyDescent="0.25">
      <c r="A664" s="962" t="s">
        <v>1234</v>
      </c>
      <c r="B664" s="963">
        <v>214556.06</v>
      </c>
      <c r="C664" s="963">
        <v>0</v>
      </c>
      <c r="D664" s="963">
        <v>0</v>
      </c>
      <c r="E664" s="963">
        <v>0</v>
      </c>
      <c r="F664" s="963">
        <v>0</v>
      </c>
      <c r="G664" s="963">
        <v>214556.06</v>
      </c>
      <c r="H664" s="963">
        <v>11007.38</v>
      </c>
      <c r="I664" s="963">
        <v>225563.44</v>
      </c>
    </row>
    <row r="665" spans="1:9" x14ac:dyDescent="0.25">
      <c r="A665" s="962" t="s">
        <v>1235</v>
      </c>
      <c r="B665" s="963">
        <v>3595731.27</v>
      </c>
      <c r="C665" s="963">
        <v>0</v>
      </c>
      <c r="D665" s="963">
        <v>0</v>
      </c>
      <c r="E665" s="963">
        <v>0</v>
      </c>
      <c r="F665" s="963">
        <v>0</v>
      </c>
      <c r="G665" s="963">
        <v>3595731.27</v>
      </c>
      <c r="H665" s="963">
        <v>39487.96</v>
      </c>
      <c r="I665" s="963">
        <v>3635219.23</v>
      </c>
    </row>
    <row r="666" spans="1:9" ht="25.5" x14ac:dyDescent="0.25">
      <c r="A666" s="962" t="s">
        <v>1236</v>
      </c>
      <c r="B666" s="963">
        <v>2561658.7200000002</v>
      </c>
      <c r="C666" s="963">
        <v>0</v>
      </c>
      <c r="D666" s="963">
        <v>0</v>
      </c>
      <c r="E666" s="963">
        <v>0</v>
      </c>
      <c r="F666" s="963">
        <v>0</v>
      </c>
      <c r="G666" s="963">
        <v>2561658.7200000002</v>
      </c>
      <c r="H666" s="963">
        <v>612670.68999999994</v>
      </c>
      <c r="I666" s="963">
        <v>3174329.41</v>
      </c>
    </row>
    <row r="667" spans="1:9" x14ac:dyDescent="0.25">
      <c r="A667" s="962" t="s">
        <v>1237</v>
      </c>
      <c r="B667" s="963">
        <v>160501.60999999999</v>
      </c>
      <c r="C667" s="963">
        <v>0</v>
      </c>
      <c r="D667" s="963">
        <v>0</v>
      </c>
      <c r="E667" s="963">
        <v>0</v>
      </c>
      <c r="F667" s="963">
        <v>0</v>
      </c>
      <c r="G667" s="963">
        <v>160501.60999999999</v>
      </c>
      <c r="H667" s="963">
        <v>1085.8</v>
      </c>
      <c r="I667" s="963">
        <v>161587.41</v>
      </c>
    </row>
    <row r="668" spans="1:9" x14ac:dyDescent="0.25">
      <c r="A668" s="964" t="s">
        <v>684</v>
      </c>
      <c r="B668" s="965">
        <v>286258069.22000003</v>
      </c>
      <c r="C668" s="965">
        <v>0</v>
      </c>
      <c r="D668" s="965">
        <v>100400000</v>
      </c>
      <c r="E668" s="965">
        <v>0</v>
      </c>
      <c r="F668" s="965">
        <v>-3556830.07</v>
      </c>
      <c r="G668" s="965">
        <v>182301239.15000001</v>
      </c>
      <c r="H668" s="965">
        <v>76029542.959999993</v>
      </c>
      <c r="I668" s="965">
        <v>258330782.11000001</v>
      </c>
    </row>
    <row r="669" spans="1:9" ht="25.5" x14ac:dyDescent="0.25">
      <c r="A669" s="962" t="s">
        <v>1238</v>
      </c>
      <c r="B669" s="963">
        <v>103132388.34</v>
      </c>
      <c r="C669" s="963">
        <v>0</v>
      </c>
      <c r="D669" s="963">
        <v>0</v>
      </c>
      <c r="E669" s="963">
        <v>0</v>
      </c>
      <c r="F669" s="963">
        <v>0</v>
      </c>
      <c r="G669" s="963">
        <v>103132388.34</v>
      </c>
      <c r="H669" s="963">
        <v>13430989.380000001</v>
      </c>
      <c r="I669" s="963">
        <v>116563377.72</v>
      </c>
    </row>
    <row r="670" spans="1:9" ht="25.5" x14ac:dyDescent="0.25">
      <c r="A670" s="962" t="s">
        <v>1239</v>
      </c>
      <c r="B670" s="963">
        <v>129899349.56</v>
      </c>
      <c r="C670" s="963">
        <v>0</v>
      </c>
      <c r="D670" s="963">
        <v>0</v>
      </c>
      <c r="E670" s="963">
        <v>0</v>
      </c>
      <c r="F670" s="963">
        <v>0</v>
      </c>
      <c r="G670" s="963">
        <v>129899349.56</v>
      </c>
      <c r="H670" s="963">
        <v>44218287.68</v>
      </c>
      <c r="I670" s="963">
        <v>174117637.24000001</v>
      </c>
    </row>
    <row r="671" spans="1:9" x14ac:dyDescent="0.25">
      <c r="A671" s="964" t="s">
        <v>685</v>
      </c>
      <c r="B671" s="965">
        <v>233031737.90000001</v>
      </c>
      <c r="C671" s="965">
        <v>0</v>
      </c>
      <c r="D671" s="965">
        <v>0</v>
      </c>
      <c r="E671" s="965">
        <v>0</v>
      </c>
      <c r="F671" s="965">
        <v>0</v>
      </c>
      <c r="G671" s="965">
        <v>233031737.90000001</v>
      </c>
      <c r="H671" s="965">
        <v>57649277.060000002</v>
      </c>
      <c r="I671" s="965">
        <v>290681014.95999998</v>
      </c>
    </row>
    <row r="672" spans="1:9" x14ac:dyDescent="0.25">
      <c r="A672" s="964" t="s">
        <v>686</v>
      </c>
      <c r="B672" s="965">
        <v>0</v>
      </c>
      <c r="C672" s="965">
        <v>0</v>
      </c>
      <c r="D672" s="965">
        <v>0</v>
      </c>
      <c r="E672" s="965">
        <v>0</v>
      </c>
      <c r="F672" s="965">
        <v>0</v>
      </c>
      <c r="G672" s="965">
        <v>0</v>
      </c>
      <c r="H672" s="965">
        <v>0</v>
      </c>
      <c r="I672" s="965">
        <v>0</v>
      </c>
    </row>
    <row r="673" spans="1:9" x14ac:dyDescent="0.25">
      <c r="A673" s="962" t="s">
        <v>1240</v>
      </c>
      <c r="B673" s="963">
        <v>0</v>
      </c>
      <c r="C673" s="963">
        <v>0</v>
      </c>
      <c r="D673" s="963">
        <v>0</v>
      </c>
      <c r="E673" s="963">
        <v>0</v>
      </c>
      <c r="F673" s="963">
        <v>0</v>
      </c>
      <c r="G673" s="963">
        <v>0</v>
      </c>
      <c r="H673" s="963">
        <v>0</v>
      </c>
      <c r="I673" s="963">
        <v>0</v>
      </c>
    </row>
    <row r="674" spans="1:9" x14ac:dyDescent="0.25">
      <c r="A674" s="962" t="s">
        <v>1241</v>
      </c>
      <c r="B674" s="963">
        <v>10473.459999999999</v>
      </c>
      <c r="C674" s="963">
        <v>0</v>
      </c>
      <c r="D674" s="963">
        <v>0</v>
      </c>
      <c r="E674" s="963">
        <v>0</v>
      </c>
      <c r="F674" s="963">
        <v>0</v>
      </c>
      <c r="G674" s="963">
        <v>10473.459999999999</v>
      </c>
      <c r="H674" s="963">
        <v>0</v>
      </c>
      <c r="I674" s="963">
        <v>10473.459999999999</v>
      </c>
    </row>
    <row r="675" spans="1:9" ht="25.5" x14ac:dyDescent="0.25">
      <c r="A675" s="962" t="s">
        <v>1242</v>
      </c>
      <c r="B675" s="963">
        <v>0</v>
      </c>
      <c r="C675" s="963">
        <v>0</v>
      </c>
      <c r="D675" s="963">
        <v>0</v>
      </c>
      <c r="E675" s="963">
        <v>0</v>
      </c>
      <c r="F675" s="963">
        <v>0</v>
      </c>
      <c r="G675" s="963">
        <v>0</v>
      </c>
      <c r="H675" s="963">
        <v>0</v>
      </c>
      <c r="I675" s="963">
        <v>0</v>
      </c>
    </row>
    <row r="676" spans="1:9" ht="25.5" x14ac:dyDescent="0.25">
      <c r="A676" s="962" t="s">
        <v>1243</v>
      </c>
      <c r="B676" s="963">
        <v>3931632.57</v>
      </c>
      <c r="C676" s="963">
        <v>0</v>
      </c>
      <c r="D676" s="963">
        <v>0</v>
      </c>
      <c r="E676" s="963">
        <v>0</v>
      </c>
      <c r="F676" s="963">
        <v>0</v>
      </c>
      <c r="G676" s="963">
        <v>3931632.57</v>
      </c>
      <c r="H676" s="963">
        <v>554849.37</v>
      </c>
      <c r="I676" s="963">
        <v>4486481.9400000004</v>
      </c>
    </row>
    <row r="677" spans="1:9" ht="25.5" x14ac:dyDescent="0.25">
      <c r="A677" s="962" t="s">
        <v>1244</v>
      </c>
      <c r="B677" s="963">
        <v>137670.9</v>
      </c>
      <c r="C677" s="963">
        <v>0</v>
      </c>
      <c r="D677" s="963">
        <v>42085.25</v>
      </c>
      <c r="E677" s="963">
        <v>0</v>
      </c>
      <c r="F677" s="963">
        <v>0</v>
      </c>
      <c r="G677" s="963">
        <v>95585.65</v>
      </c>
      <c r="H677" s="963">
        <v>30380.560000000001</v>
      </c>
      <c r="I677" s="963">
        <v>125966.21</v>
      </c>
    </row>
    <row r="678" spans="1:9" x14ac:dyDescent="0.25">
      <c r="A678" s="976" t="s">
        <v>1245</v>
      </c>
      <c r="B678" s="963">
        <v>255327.01</v>
      </c>
      <c r="C678" s="963">
        <v>0</v>
      </c>
      <c r="D678" s="963">
        <v>0</v>
      </c>
      <c r="E678" s="963">
        <v>0</v>
      </c>
      <c r="F678" s="963">
        <v>0</v>
      </c>
      <c r="G678" s="963">
        <v>255327.01</v>
      </c>
      <c r="H678" s="963">
        <v>0</v>
      </c>
      <c r="I678" s="963">
        <v>255327.01</v>
      </c>
    </row>
    <row r="679" spans="1:9" ht="25.5" x14ac:dyDescent="0.25">
      <c r="A679" s="962" t="s">
        <v>1246</v>
      </c>
      <c r="B679" s="963">
        <v>273631.2</v>
      </c>
      <c r="C679" s="963">
        <v>0</v>
      </c>
      <c r="D679" s="963">
        <v>0</v>
      </c>
      <c r="E679" s="963">
        <v>0</v>
      </c>
      <c r="F679" s="963">
        <v>0</v>
      </c>
      <c r="G679" s="963">
        <v>273631.2</v>
      </c>
      <c r="H679" s="963">
        <v>998.95</v>
      </c>
      <c r="I679" s="963">
        <v>274630.15000000002</v>
      </c>
    </row>
    <row r="680" spans="1:9" ht="25.5" x14ac:dyDescent="0.25">
      <c r="A680" s="962" t="s">
        <v>1247</v>
      </c>
      <c r="B680" s="963">
        <v>4455132.71</v>
      </c>
      <c r="C680" s="963">
        <v>0</v>
      </c>
      <c r="D680" s="963">
        <v>0</v>
      </c>
      <c r="E680" s="963">
        <v>0</v>
      </c>
      <c r="F680" s="963">
        <v>0</v>
      </c>
      <c r="G680" s="963">
        <v>4455132.71</v>
      </c>
      <c r="H680" s="963">
        <v>545651.64</v>
      </c>
      <c r="I680" s="963">
        <v>5000784.3499999996</v>
      </c>
    </row>
    <row r="681" spans="1:9" ht="25.5" x14ac:dyDescent="0.25">
      <c r="A681" s="962" t="s">
        <v>1248</v>
      </c>
      <c r="B681" s="963">
        <v>217019.09</v>
      </c>
      <c r="C681" s="963">
        <v>0</v>
      </c>
      <c r="D681" s="963">
        <v>0</v>
      </c>
      <c r="E681" s="963">
        <v>0</v>
      </c>
      <c r="F681" s="963">
        <v>0</v>
      </c>
      <c r="G681" s="963">
        <v>217019.09</v>
      </c>
      <c r="H681" s="963">
        <v>45623.85</v>
      </c>
      <c r="I681" s="963">
        <v>262642.94</v>
      </c>
    </row>
    <row r="682" spans="1:9" ht="25.5" x14ac:dyDescent="0.25">
      <c r="A682" s="962" t="s">
        <v>1249</v>
      </c>
      <c r="B682" s="963">
        <v>0</v>
      </c>
      <c r="C682" s="963">
        <v>0</v>
      </c>
      <c r="D682" s="963">
        <v>0</v>
      </c>
      <c r="E682" s="963">
        <v>0</v>
      </c>
      <c r="F682" s="963">
        <v>0</v>
      </c>
      <c r="G682" s="963">
        <v>0</v>
      </c>
      <c r="H682" s="963">
        <v>0</v>
      </c>
      <c r="I682" s="963">
        <v>0</v>
      </c>
    </row>
    <row r="683" spans="1:9" x14ac:dyDescent="0.25">
      <c r="A683" s="962" t="s">
        <v>1250</v>
      </c>
      <c r="B683" s="963">
        <v>501784.08</v>
      </c>
      <c r="C683" s="963">
        <v>0</v>
      </c>
      <c r="D683" s="963">
        <v>0</v>
      </c>
      <c r="E683" s="963">
        <v>0</v>
      </c>
      <c r="F683" s="963">
        <v>0</v>
      </c>
      <c r="G683" s="963">
        <v>501784.08</v>
      </c>
      <c r="H683" s="963">
        <v>66184.149999999994</v>
      </c>
      <c r="I683" s="963">
        <v>567968.23</v>
      </c>
    </row>
    <row r="684" spans="1:9" x14ac:dyDescent="0.25">
      <c r="A684" s="962" t="s">
        <v>1251</v>
      </c>
      <c r="B684" s="963">
        <v>0</v>
      </c>
      <c r="C684" s="963">
        <v>0</v>
      </c>
      <c r="D684" s="963">
        <v>0</v>
      </c>
      <c r="E684" s="963">
        <v>0</v>
      </c>
      <c r="F684" s="963">
        <v>0</v>
      </c>
      <c r="G684" s="963">
        <v>0</v>
      </c>
      <c r="H684" s="963">
        <v>0</v>
      </c>
      <c r="I684" s="963">
        <v>0</v>
      </c>
    </row>
    <row r="685" spans="1:9" ht="25.5" x14ac:dyDescent="0.25">
      <c r="A685" s="962" t="s">
        <v>1252</v>
      </c>
      <c r="B685" s="963">
        <v>1789634.98</v>
      </c>
      <c r="C685" s="963">
        <v>0</v>
      </c>
      <c r="D685" s="963">
        <v>0</v>
      </c>
      <c r="E685" s="963">
        <v>0</v>
      </c>
      <c r="F685" s="963">
        <v>0</v>
      </c>
      <c r="G685" s="963">
        <v>1789634.98</v>
      </c>
      <c r="H685" s="963">
        <v>0</v>
      </c>
      <c r="I685" s="963">
        <v>1789634.98</v>
      </c>
    </row>
    <row r="686" spans="1:9" x14ac:dyDescent="0.25">
      <c r="A686" s="962" t="s">
        <v>1253</v>
      </c>
      <c r="B686" s="963">
        <v>0</v>
      </c>
      <c r="C686" s="963">
        <v>0</v>
      </c>
      <c r="D686" s="963">
        <v>0</v>
      </c>
      <c r="E686" s="963">
        <v>0</v>
      </c>
      <c r="F686" s="963">
        <v>0</v>
      </c>
      <c r="G686" s="963">
        <v>0</v>
      </c>
      <c r="H686" s="963">
        <v>0</v>
      </c>
      <c r="I686" s="963">
        <v>0</v>
      </c>
    </row>
    <row r="687" spans="1:9" x14ac:dyDescent="0.25">
      <c r="A687" s="962" t="s">
        <v>1254</v>
      </c>
      <c r="B687" s="963">
        <v>155.35</v>
      </c>
      <c r="C687" s="963">
        <v>0</v>
      </c>
      <c r="D687" s="963">
        <v>0</v>
      </c>
      <c r="E687" s="963">
        <v>0</v>
      </c>
      <c r="F687" s="963">
        <v>0</v>
      </c>
      <c r="G687" s="963">
        <v>155.35</v>
      </c>
      <c r="H687" s="963">
        <v>0</v>
      </c>
      <c r="I687" s="963">
        <v>155.35</v>
      </c>
    </row>
    <row r="688" spans="1:9" x14ac:dyDescent="0.25">
      <c r="A688" s="964" t="s">
        <v>687</v>
      </c>
      <c r="B688" s="965">
        <v>11572461.35</v>
      </c>
      <c r="C688" s="965">
        <v>0</v>
      </c>
      <c r="D688" s="965">
        <v>42085.25</v>
      </c>
      <c r="E688" s="965">
        <v>0</v>
      </c>
      <c r="F688" s="965">
        <v>0</v>
      </c>
      <c r="G688" s="965">
        <v>11530376.1</v>
      </c>
      <c r="H688" s="965">
        <v>1243688.52</v>
      </c>
      <c r="I688" s="965">
        <v>12774064.619999999</v>
      </c>
    </row>
    <row r="689" spans="1:9" x14ac:dyDescent="0.25">
      <c r="A689" s="966" t="s">
        <v>1255</v>
      </c>
      <c r="B689" s="967">
        <v>530862268.47000003</v>
      </c>
      <c r="C689" s="967">
        <v>0</v>
      </c>
      <c r="D689" s="967">
        <v>100442085.25</v>
      </c>
      <c r="E689" s="967">
        <v>0</v>
      </c>
      <c r="F689" s="967">
        <v>-3556830.07</v>
      </c>
      <c r="G689" s="967">
        <v>426863353.14999998</v>
      </c>
      <c r="H689" s="967">
        <v>134922508.53999999</v>
      </c>
      <c r="I689" s="967">
        <v>561785861.69000006</v>
      </c>
    </row>
    <row r="690" spans="1:9" x14ac:dyDescent="0.25">
      <c r="A690" s="961" t="s">
        <v>1256</v>
      </c>
      <c r="B690" s="1317"/>
      <c r="C690" s="1318"/>
      <c r="D690" s="1318"/>
      <c r="E690" s="1318"/>
      <c r="F690" s="1318"/>
      <c r="G690" s="1318"/>
      <c r="H690" s="1318"/>
      <c r="I690" s="1318"/>
    </row>
    <row r="691" spans="1:9" x14ac:dyDescent="0.25">
      <c r="A691" s="962" t="s">
        <v>1257</v>
      </c>
      <c r="B691" s="963">
        <v>34492640.799999997</v>
      </c>
      <c r="C691" s="963">
        <v>0</v>
      </c>
      <c r="D691" s="963">
        <v>0</v>
      </c>
      <c r="E691" s="963">
        <v>0</v>
      </c>
      <c r="F691" s="963">
        <v>0</v>
      </c>
      <c r="G691" s="963">
        <v>34492640.799999997</v>
      </c>
      <c r="H691" s="963">
        <v>1000</v>
      </c>
      <c r="I691" s="963">
        <v>34493640.799999997</v>
      </c>
    </row>
    <row r="692" spans="1:9" x14ac:dyDescent="0.25">
      <c r="A692" s="962" t="s">
        <v>1258</v>
      </c>
      <c r="B692" s="963">
        <v>409548898.63999999</v>
      </c>
      <c r="C692" s="963">
        <v>28900000</v>
      </c>
      <c r="D692" s="963">
        <v>0</v>
      </c>
      <c r="E692" s="963">
        <v>0</v>
      </c>
      <c r="F692" s="963">
        <v>0</v>
      </c>
      <c r="G692" s="963">
        <v>380648898.63999999</v>
      </c>
      <c r="H692" s="963">
        <v>198408506.84999999</v>
      </c>
      <c r="I692" s="963">
        <v>579057405.49000001</v>
      </c>
    </row>
    <row r="693" spans="1:9" x14ac:dyDescent="0.25">
      <c r="A693" s="962" t="s">
        <v>1259</v>
      </c>
      <c r="B693" s="963">
        <v>89242245.150000006</v>
      </c>
      <c r="C693" s="963">
        <v>0</v>
      </c>
      <c r="D693" s="963">
        <v>0</v>
      </c>
      <c r="E693" s="963">
        <v>0</v>
      </c>
      <c r="F693" s="963">
        <v>0</v>
      </c>
      <c r="G693" s="963">
        <v>89242245.150000006</v>
      </c>
      <c r="H693" s="963">
        <v>85277027.890000001</v>
      </c>
      <c r="I693" s="963">
        <v>174519273.03999999</v>
      </c>
    </row>
    <row r="694" spans="1:9" x14ac:dyDescent="0.25">
      <c r="A694" s="962" t="s">
        <v>1260</v>
      </c>
      <c r="B694" s="963">
        <v>293397851.31999999</v>
      </c>
      <c r="C694" s="963">
        <v>0</v>
      </c>
      <c r="D694" s="963">
        <v>0</v>
      </c>
      <c r="E694" s="963">
        <v>0</v>
      </c>
      <c r="F694" s="963">
        <v>0</v>
      </c>
      <c r="G694" s="963">
        <v>293397851.31999999</v>
      </c>
      <c r="H694" s="963">
        <v>136226480</v>
      </c>
      <c r="I694" s="963">
        <v>429624331.31999999</v>
      </c>
    </row>
    <row r="695" spans="1:9" x14ac:dyDescent="0.25">
      <c r="A695" s="962" t="s">
        <v>1261</v>
      </c>
      <c r="B695" s="963">
        <v>30000000</v>
      </c>
      <c r="C695" s="963">
        <v>0</v>
      </c>
      <c r="D695" s="963">
        <v>0</v>
      </c>
      <c r="E695" s="963">
        <v>0</v>
      </c>
      <c r="F695" s="963">
        <v>0</v>
      </c>
      <c r="G695" s="963">
        <v>30000000</v>
      </c>
      <c r="H695" s="963">
        <v>210304520</v>
      </c>
      <c r="I695" s="963">
        <v>240304520</v>
      </c>
    </row>
    <row r="696" spans="1:9" x14ac:dyDescent="0.25">
      <c r="A696" s="962" t="s">
        <v>1262</v>
      </c>
      <c r="B696" s="963">
        <v>289112.33</v>
      </c>
      <c r="C696" s="963">
        <v>0</v>
      </c>
      <c r="D696" s="963">
        <v>0</v>
      </c>
      <c r="E696" s="963">
        <v>0</v>
      </c>
      <c r="F696" s="963">
        <v>0</v>
      </c>
      <c r="G696" s="963">
        <v>289112.33</v>
      </c>
      <c r="H696" s="963">
        <v>2451.35</v>
      </c>
      <c r="I696" s="963">
        <v>291563.68</v>
      </c>
    </row>
    <row r="697" spans="1:9" x14ac:dyDescent="0.25">
      <c r="A697" s="962" t="s">
        <v>1263</v>
      </c>
      <c r="B697" s="963">
        <v>233845811.44999999</v>
      </c>
      <c r="C697" s="963">
        <v>20000000</v>
      </c>
      <c r="D697" s="963">
        <v>0</v>
      </c>
      <c r="E697" s="963">
        <v>0</v>
      </c>
      <c r="F697" s="963">
        <v>0</v>
      </c>
      <c r="G697" s="963">
        <v>213845811.44999999</v>
      </c>
      <c r="H697" s="963">
        <v>107987245.38</v>
      </c>
      <c r="I697" s="963">
        <v>321833056.82999998</v>
      </c>
    </row>
    <row r="698" spans="1:9" x14ac:dyDescent="0.25">
      <c r="A698" s="962" t="s">
        <v>1264</v>
      </c>
      <c r="B698" s="963">
        <v>0</v>
      </c>
      <c r="C698" s="963">
        <v>0</v>
      </c>
      <c r="D698" s="963">
        <v>0</v>
      </c>
      <c r="E698" s="963">
        <v>0</v>
      </c>
      <c r="F698" s="963">
        <v>0</v>
      </c>
      <c r="G698" s="963">
        <v>0</v>
      </c>
      <c r="H698" s="963">
        <v>0</v>
      </c>
      <c r="I698" s="963">
        <v>0</v>
      </c>
    </row>
    <row r="699" spans="1:9" x14ac:dyDescent="0.25">
      <c r="A699" s="962" t="s">
        <v>1265</v>
      </c>
      <c r="B699" s="963">
        <v>0</v>
      </c>
      <c r="C699" s="963">
        <v>0</v>
      </c>
      <c r="D699" s="963">
        <v>0</v>
      </c>
      <c r="E699" s="963">
        <v>0</v>
      </c>
      <c r="F699" s="963">
        <v>0</v>
      </c>
      <c r="G699" s="963">
        <v>0</v>
      </c>
      <c r="H699" s="963">
        <v>0</v>
      </c>
      <c r="I699" s="963">
        <v>0</v>
      </c>
    </row>
    <row r="700" spans="1:9" ht="25.5" x14ac:dyDescent="0.25">
      <c r="A700" s="962" t="s">
        <v>1266</v>
      </c>
      <c r="B700" s="963">
        <v>2523047.67</v>
      </c>
      <c r="C700" s="963">
        <v>0</v>
      </c>
      <c r="D700" s="963">
        <v>0</v>
      </c>
      <c r="E700" s="963">
        <v>0</v>
      </c>
      <c r="F700" s="963">
        <v>0</v>
      </c>
      <c r="G700" s="963">
        <v>2523047.67</v>
      </c>
      <c r="H700" s="963">
        <v>118477314.05</v>
      </c>
      <c r="I700" s="963">
        <v>121000361.72</v>
      </c>
    </row>
    <row r="701" spans="1:9" x14ac:dyDescent="0.25">
      <c r="A701" s="962" t="s">
        <v>1267</v>
      </c>
      <c r="B701" s="963">
        <v>54531967.619999997</v>
      </c>
      <c r="C701" s="963">
        <v>0</v>
      </c>
      <c r="D701" s="963">
        <v>0</v>
      </c>
      <c r="E701" s="963">
        <v>0</v>
      </c>
      <c r="F701" s="963">
        <v>0</v>
      </c>
      <c r="G701" s="963">
        <v>54531967.619999997</v>
      </c>
      <c r="H701" s="963">
        <v>4773342.22</v>
      </c>
      <c r="I701" s="963">
        <v>59305309.840000004</v>
      </c>
    </row>
    <row r="702" spans="1:9" ht="25.5" x14ac:dyDescent="0.25">
      <c r="A702" s="962" t="s">
        <v>1268</v>
      </c>
      <c r="B702" s="963">
        <v>27000000</v>
      </c>
      <c r="C702" s="963">
        <v>0</v>
      </c>
      <c r="D702" s="963">
        <v>0</v>
      </c>
      <c r="E702" s="963">
        <v>0</v>
      </c>
      <c r="F702" s="963">
        <v>0</v>
      </c>
      <c r="G702" s="963">
        <v>27000000</v>
      </c>
      <c r="H702" s="963">
        <v>22129684.620000001</v>
      </c>
      <c r="I702" s="963">
        <v>49129684.619999997</v>
      </c>
    </row>
    <row r="703" spans="1:9" x14ac:dyDescent="0.25">
      <c r="A703" s="962" t="s">
        <v>1269</v>
      </c>
      <c r="B703" s="963">
        <v>0</v>
      </c>
      <c r="C703" s="963">
        <v>0</v>
      </c>
      <c r="D703" s="963">
        <v>0</v>
      </c>
      <c r="E703" s="963">
        <v>0</v>
      </c>
      <c r="F703" s="963">
        <v>0</v>
      </c>
      <c r="G703" s="963">
        <v>0</v>
      </c>
      <c r="H703" s="963">
        <v>0</v>
      </c>
      <c r="I703" s="963">
        <v>0</v>
      </c>
    </row>
    <row r="704" spans="1:9" x14ac:dyDescent="0.25">
      <c r="A704" s="962" t="s">
        <v>1270</v>
      </c>
      <c r="B704" s="963">
        <v>22181148.579999998</v>
      </c>
      <c r="C704" s="963">
        <v>0</v>
      </c>
      <c r="D704" s="963">
        <v>0</v>
      </c>
      <c r="E704" s="963">
        <v>0</v>
      </c>
      <c r="F704" s="963">
        <v>0</v>
      </c>
      <c r="G704" s="963">
        <v>22181148.579999998</v>
      </c>
      <c r="H704" s="963">
        <v>14691.36</v>
      </c>
      <c r="I704" s="963">
        <v>22195839.940000001</v>
      </c>
    </row>
    <row r="705" spans="1:9" x14ac:dyDescent="0.25">
      <c r="A705" s="964" t="s">
        <v>684</v>
      </c>
      <c r="B705" s="965">
        <v>1197052723.5599999</v>
      </c>
      <c r="C705" s="965">
        <v>48900000</v>
      </c>
      <c r="D705" s="965">
        <v>0</v>
      </c>
      <c r="E705" s="965">
        <v>0</v>
      </c>
      <c r="F705" s="965">
        <v>0</v>
      </c>
      <c r="G705" s="965">
        <v>1148152723.5599999</v>
      </c>
      <c r="H705" s="965">
        <v>883602263.72000003</v>
      </c>
      <c r="I705" s="965">
        <v>2031754987.28</v>
      </c>
    </row>
    <row r="706" spans="1:9" x14ac:dyDescent="0.25">
      <c r="A706" s="964" t="s">
        <v>685</v>
      </c>
      <c r="B706" s="965">
        <v>0</v>
      </c>
      <c r="C706" s="965">
        <v>0</v>
      </c>
      <c r="D706" s="965">
        <v>0</v>
      </c>
      <c r="E706" s="965">
        <v>0</v>
      </c>
      <c r="F706" s="965">
        <v>0</v>
      </c>
      <c r="G706" s="965">
        <v>0</v>
      </c>
      <c r="H706" s="965">
        <v>0</v>
      </c>
      <c r="I706" s="965">
        <v>0</v>
      </c>
    </row>
    <row r="707" spans="1:9" x14ac:dyDescent="0.25">
      <c r="A707" s="964" t="s">
        <v>686</v>
      </c>
      <c r="B707" s="965">
        <v>0</v>
      </c>
      <c r="C707" s="965">
        <v>0</v>
      </c>
      <c r="D707" s="965">
        <v>0</v>
      </c>
      <c r="E707" s="965">
        <v>0</v>
      </c>
      <c r="F707" s="965">
        <v>0</v>
      </c>
      <c r="G707" s="965">
        <v>0</v>
      </c>
      <c r="H707" s="965">
        <v>0</v>
      </c>
      <c r="I707" s="965">
        <v>0</v>
      </c>
    </row>
    <row r="708" spans="1:9" x14ac:dyDescent="0.25">
      <c r="A708" s="962" t="s">
        <v>1271</v>
      </c>
      <c r="B708" s="963">
        <v>0</v>
      </c>
      <c r="C708" s="963">
        <v>0</v>
      </c>
      <c r="D708" s="963">
        <v>0</v>
      </c>
      <c r="E708" s="963">
        <v>0</v>
      </c>
      <c r="F708" s="963">
        <v>0</v>
      </c>
      <c r="G708" s="963">
        <v>0</v>
      </c>
      <c r="H708" s="963">
        <v>0</v>
      </c>
      <c r="I708" s="963">
        <v>0</v>
      </c>
    </row>
    <row r="709" spans="1:9" x14ac:dyDescent="0.25">
      <c r="A709" s="962" t="s">
        <v>1272</v>
      </c>
      <c r="B709" s="963">
        <v>0</v>
      </c>
      <c r="C709" s="963">
        <v>0</v>
      </c>
      <c r="D709" s="963">
        <v>0</v>
      </c>
      <c r="E709" s="963">
        <v>0</v>
      </c>
      <c r="F709" s="963">
        <v>0</v>
      </c>
      <c r="G709" s="963">
        <v>0</v>
      </c>
      <c r="H709" s="963">
        <v>0</v>
      </c>
      <c r="I709" s="963">
        <v>0</v>
      </c>
    </row>
    <row r="710" spans="1:9" x14ac:dyDescent="0.25">
      <c r="A710" s="962" t="s">
        <v>1273</v>
      </c>
      <c r="B710" s="963">
        <v>0</v>
      </c>
      <c r="C710" s="963">
        <v>0</v>
      </c>
      <c r="D710" s="963">
        <v>0</v>
      </c>
      <c r="E710" s="963">
        <v>0</v>
      </c>
      <c r="F710" s="963">
        <v>0</v>
      </c>
      <c r="G710" s="963">
        <v>0</v>
      </c>
      <c r="H710" s="963">
        <v>0</v>
      </c>
      <c r="I710" s="963">
        <v>0</v>
      </c>
    </row>
    <row r="711" spans="1:9" ht="25.5" x14ac:dyDescent="0.25">
      <c r="A711" s="962" t="s">
        <v>1274</v>
      </c>
      <c r="B711" s="963">
        <v>32280.97</v>
      </c>
      <c r="C711" s="963">
        <v>0</v>
      </c>
      <c r="D711" s="963">
        <v>0</v>
      </c>
      <c r="E711" s="963">
        <v>0</v>
      </c>
      <c r="F711" s="963">
        <v>0</v>
      </c>
      <c r="G711" s="963">
        <v>32280.97</v>
      </c>
      <c r="H711" s="963">
        <v>0</v>
      </c>
      <c r="I711" s="963">
        <v>32280.97</v>
      </c>
    </row>
    <row r="712" spans="1:9" x14ac:dyDescent="0.25">
      <c r="A712" s="962" t="s">
        <v>1275</v>
      </c>
      <c r="B712" s="963">
        <v>0</v>
      </c>
      <c r="C712" s="963">
        <v>0</v>
      </c>
      <c r="D712" s="963">
        <v>0</v>
      </c>
      <c r="E712" s="963">
        <v>0</v>
      </c>
      <c r="F712" s="963">
        <v>0</v>
      </c>
      <c r="G712" s="963">
        <v>0</v>
      </c>
      <c r="H712" s="963">
        <v>0</v>
      </c>
      <c r="I712" s="963">
        <v>0</v>
      </c>
    </row>
    <row r="713" spans="1:9" ht="25.5" x14ac:dyDescent="0.25">
      <c r="A713" s="962" t="s">
        <v>1276</v>
      </c>
      <c r="B713" s="963">
        <v>0</v>
      </c>
      <c r="C713" s="963">
        <v>0</v>
      </c>
      <c r="D713" s="963">
        <v>0</v>
      </c>
      <c r="E713" s="963">
        <v>0</v>
      </c>
      <c r="F713" s="963">
        <v>0</v>
      </c>
      <c r="G713" s="963">
        <v>0</v>
      </c>
      <c r="H713" s="963">
        <v>0</v>
      </c>
      <c r="I713" s="963">
        <v>0</v>
      </c>
    </row>
    <row r="714" spans="1:9" x14ac:dyDescent="0.25">
      <c r="A714" s="962" t="s">
        <v>1277</v>
      </c>
      <c r="B714" s="963">
        <v>0</v>
      </c>
      <c r="C714" s="963">
        <v>0</v>
      </c>
      <c r="D714" s="963">
        <v>0</v>
      </c>
      <c r="E714" s="963">
        <v>0</v>
      </c>
      <c r="F714" s="963">
        <v>0</v>
      </c>
      <c r="G714" s="963">
        <v>0</v>
      </c>
      <c r="H714" s="963">
        <v>0</v>
      </c>
      <c r="I714" s="963">
        <v>0</v>
      </c>
    </row>
    <row r="715" spans="1:9" x14ac:dyDescent="0.25">
      <c r="A715" s="962" t="s">
        <v>1278</v>
      </c>
      <c r="B715" s="963">
        <v>0</v>
      </c>
      <c r="C715" s="963">
        <v>0</v>
      </c>
      <c r="D715" s="963">
        <v>0</v>
      </c>
      <c r="E715" s="963">
        <v>0</v>
      </c>
      <c r="F715" s="963">
        <v>0</v>
      </c>
      <c r="G715" s="963">
        <v>0</v>
      </c>
      <c r="H715" s="963">
        <v>0</v>
      </c>
      <c r="I715" s="963">
        <v>0</v>
      </c>
    </row>
    <row r="716" spans="1:9" x14ac:dyDescent="0.25">
      <c r="A716" s="962" t="s">
        <v>1279</v>
      </c>
      <c r="B716" s="963">
        <v>231331.64</v>
      </c>
      <c r="C716" s="963">
        <v>0</v>
      </c>
      <c r="D716" s="963">
        <v>0</v>
      </c>
      <c r="E716" s="963">
        <v>0</v>
      </c>
      <c r="F716" s="963">
        <v>0</v>
      </c>
      <c r="G716" s="963">
        <v>231331.64</v>
      </c>
      <c r="H716" s="963">
        <v>0</v>
      </c>
      <c r="I716" s="963">
        <v>231331.64</v>
      </c>
    </row>
    <row r="717" spans="1:9" x14ac:dyDescent="0.25">
      <c r="A717" s="962" t="s">
        <v>1280</v>
      </c>
      <c r="B717" s="963">
        <v>93345.04</v>
      </c>
      <c r="C717" s="963">
        <v>0</v>
      </c>
      <c r="D717" s="963">
        <v>0</v>
      </c>
      <c r="E717" s="963">
        <v>0</v>
      </c>
      <c r="F717" s="963">
        <v>0</v>
      </c>
      <c r="G717" s="963">
        <v>93345.04</v>
      </c>
      <c r="H717" s="963">
        <v>115897.45</v>
      </c>
      <c r="I717" s="963">
        <v>209242.49</v>
      </c>
    </row>
    <row r="718" spans="1:9" ht="25.5" x14ac:dyDescent="0.25">
      <c r="A718" s="962" t="s">
        <v>1281</v>
      </c>
      <c r="B718" s="963">
        <v>49500</v>
      </c>
      <c r="C718" s="963">
        <v>0</v>
      </c>
      <c r="D718" s="963">
        <v>0</v>
      </c>
      <c r="E718" s="963">
        <v>0</v>
      </c>
      <c r="F718" s="963">
        <v>0</v>
      </c>
      <c r="G718" s="963">
        <v>49500</v>
      </c>
      <c r="H718" s="963">
        <v>0</v>
      </c>
      <c r="I718" s="963">
        <v>49500</v>
      </c>
    </row>
    <row r="719" spans="1:9" x14ac:dyDescent="0.25">
      <c r="A719" s="962" t="s">
        <v>1282</v>
      </c>
      <c r="B719" s="963">
        <v>257827416.28</v>
      </c>
      <c r="C719" s="963">
        <v>0</v>
      </c>
      <c r="D719" s="963">
        <v>0</v>
      </c>
      <c r="E719" s="963">
        <v>0</v>
      </c>
      <c r="F719" s="963">
        <v>0</v>
      </c>
      <c r="G719" s="963">
        <v>257827416.28</v>
      </c>
      <c r="H719" s="963">
        <v>15935899.619999999</v>
      </c>
      <c r="I719" s="963">
        <v>273763315.89999998</v>
      </c>
    </row>
    <row r="720" spans="1:9" x14ac:dyDescent="0.25">
      <c r="A720" s="962" t="s">
        <v>1283</v>
      </c>
      <c r="B720" s="963">
        <v>59640096.740000002</v>
      </c>
      <c r="C720" s="963">
        <v>0</v>
      </c>
      <c r="D720" s="963">
        <v>0</v>
      </c>
      <c r="E720" s="963">
        <v>0</v>
      </c>
      <c r="F720" s="963">
        <v>0</v>
      </c>
      <c r="G720" s="963">
        <v>59640096.740000002</v>
      </c>
      <c r="H720" s="963">
        <v>131090.17000000001</v>
      </c>
      <c r="I720" s="963">
        <v>59771186.909999996</v>
      </c>
    </row>
    <row r="721" spans="1:9" x14ac:dyDescent="0.25">
      <c r="A721" s="962" t="s">
        <v>1284</v>
      </c>
      <c r="B721" s="963">
        <v>37587637.390000001</v>
      </c>
      <c r="C721" s="963">
        <v>0</v>
      </c>
      <c r="D721" s="963">
        <v>0</v>
      </c>
      <c r="E721" s="963">
        <v>0</v>
      </c>
      <c r="F721" s="963">
        <v>0</v>
      </c>
      <c r="G721" s="963">
        <v>37587637.390000001</v>
      </c>
      <c r="H721" s="963">
        <v>828511.06</v>
      </c>
      <c r="I721" s="963">
        <v>38416148.450000003</v>
      </c>
    </row>
    <row r="722" spans="1:9" x14ac:dyDescent="0.25">
      <c r="A722" s="962" t="s">
        <v>1285</v>
      </c>
      <c r="B722" s="963">
        <v>13343.6</v>
      </c>
      <c r="C722" s="963">
        <v>0</v>
      </c>
      <c r="D722" s="963">
        <v>0</v>
      </c>
      <c r="E722" s="963">
        <v>0</v>
      </c>
      <c r="F722" s="963">
        <v>0</v>
      </c>
      <c r="G722" s="963">
        <v>13343.6</v>
      </c>
      <c r="H722" s="963">
        <v>0</v>
      </c>
      <c r="I722" s="963">
        <v>13343.6</v>
      </c>
    </row>
    <row r="723" spans="1:9" x14ac:dyDescent="0.25">
      <c r="A723" s="964" t="s">
        <v>687</v>
      </c>
      <c r="B723" s="965">
        <v>355474951.66000003</v>
      </c>
      <c r="C723" s="965">
        <v>0</v>
      </c>
      <c r="D723" s="965">
        <v>0</v>
      </c>
      <c r="E723" s="965">
        <v>0</v>
      </c>
      <c r="F723" s="965">
        <v>0</v>
      </c>
      <c r="G723" s="965">
        <v>355474951.66000003</v>
      </c>
      <c r="H723" s="965">
        <v>17011398.300000001</v>
      </c>
      <c r="I723" s="965">
        <v>372486349.95999998</v>
      </c>
    </row>
    <row r="724" spans="1:9" x14ac:dyDescent="0.25">
      <c r="A724" s="966" t="s">
        <v>1286</v>
      </c>
      <c r="B724" s="967">
        <v>1552527675.22</v>
      </c>
      <c r="C724" s="967">
        <v>48900000</v>
      </c>
      <c r="D724" s="967">
        <v>0</v>
      </c>
      <c r="E724" s="967">
        <v>0</v>
      </c>
      <c r="F724" s="967">
        <v>0</v>
      </c>
      <c r="G724" s="967">
        <v>1503627675.22</v>
      </c>
      <c r="H724" s="967">
        <v>900613662.01999998</v>
      </c>
      <c r="I724" s="967">
        <v>2404241337.2399998</v>
      </c>
    </row>
    <row r="725" spans="1:9" x14ac:dyDescent="0.25">
      <c r="A725" s="961" t="s">
        <v>1287</v>
      </c>
      <c r="B725" s="1317"/>
      <c r="C725" s="1318"/>
      <c r="D725" s="1318"/>
      <c r="E725" s="1318"/>
      <c r="F725" s="1318"/>
      <c r="G725" s="1318"/>
      <c r="H725" s="1318"/>
      <c r="I725" s="1318"/>
    </row>
    <row r="726" spans="1:9" ht="25.5" x14ac:dyDescent="0.25">
      <c r="A726" s="962" t="s">
        <v>1288</v>
      </c>
      <c r="B726" s="963">
        <v>8268443.5499999998</v>
      </c>
      <c r="C726" s="963">
        <v>0</v>
      </c>
      <c r="D726" s="963">
        <v>0</v>
      </c>
      <c r="E726" s="963">
        <v>0</v>
      </c>
      <c r="F726" s="963">
        <v>0</v>
      </c>
      <c r="G726" s="963">
        <v>8268443.5499999998</v>
      </c>
      <c r="H726" s="963">
        <v>57878.91</v>
      </c>
      <c r="I726" s="963">
        <v>8326322.46</v>
      </c>
    </row>
    <row r="727" spans="1:9" x14ac:dyDescent="0.25">
      <c r="A727" s="962" t="s">
        <v>1289</v>
      </c>
      <c r="B727" s="963">
        <v>0</v>
      </c>
      <c r="C727" s="963">
        <v>0</v>
      </c>
      <c r="D727" s="963">
        <v>0</v>
      </c>
      <c r="E727" s="963">
        <v>0</v>
      </c>
      <c r="F727" s="963">
        <v>0</v>
      </c>
      <c r="G727" s="963">
        <v>0</v>
      </c>
      <c r="H727" s="963">
        <v>0</v>
      </c>
      <c r="I727" s="963">
        <v>0</v>
      </c>
    </row>
    <row r="728" spans="1:9" x14ac:dyDescent="0.25">
      <c r="A728" s="964" t="s">
        <v>684</v>
      </c>
      <c r="B728" s="965">
        <v>8268443.5499999998</v>
      </c>
      <c r="C728" s="965">
        <v>0</v>
      </c>
      <c r="D728" s="965">
        <v>0</v>
      </c>
      <c r="E728" s="965">
        <v>0</v>
      </c>
      <c r="F728" s="965">
        <v>0</v>
      </c>
      <c r="G728" s="965">
        <v>8268443.5499999998</v>
      </c>
      <c r="H728" s="965">
        <v>57878.91</v>
      </c>
      <c r="I728" s="965">
        <v>8326322.46</v>
      </c>
    </row>
    <row r="729" spans="1:9" ht="25.5" x14ac:dyDescent="0.25">
      <c r="A729" s="962" t="s">
        <v>1290</v>
      </c>
      <c r="B729" s="963">
        <v>0</v>
      </c>
      <c r="C729" s="963">
        <v>0</v>
      </c>
      <c r="D729" s="963">
        <v>0</v>
      </c>
      <c r="E729" s="963">
        <v>0</v>
      </c>
      <c r="F729" s="963">
        <v>0</v>
      </c>
      <c r="G729" s="963">
        <v>0</v>
      </c>
      <c r="H729" s="963">
        <v>0</v>
      </c>
      <c r="I729" s="963">
        <v>0</v>
      </c>
    </row>
    <row r="730" spans="1:9" ht="25.5" x14ac:dyDescent="0.25">
      <c r="A730" s="962" t="s">
        <v>1291</v>
      </c>
      <c r="B730" s="963">
        <v>0</v>
      </c>
      <c r="C730" s="963">
        <v>0</v>
      </c>
      <c r="D730" s="963">
        <v>0</v>
      </c>
      <c r="E730" s="963">
        <v>0</v>
      </c>
      <c r="F730" s="963">
        <v>0</v>
      </c>
      <c r="G730" s="963">
        <v>0</v>
      </c>
      <c r="H730" s="963">
        <v>0</v>
      </c>
      <c r="I730" s="963">
        <v>0</v>
      </c>
    </row>
    <row r="731" spans="1:9" ht="25.5" x14ac:dyDescent="0.25">
      <c r="A731" s="962" t="s">
        <v>1292</v>
      </c>
      <c r="B731" s="963">
        <v>1735848</v>
      </c>
      <c r="C731" s="963">
        <v>0</v>
      </c>
      <c r="D731" s="963">
        <v>0</v>
      </c>
      <c r="E731" s="963">
        <v>0</v>
      </c>
      <c r="F731" s="963">
        <v>0</v>
      </c>
      <c r="G731" s="963">
        <v>1735848</v>
      </c>
      <c r="H731" s="963">
        <v>0</v>
      </c>
      <c r="I731" s="963">
        <v>1735848</v>
      </c>
    </row>
    <row r="732" spans="1:9" ht="25.5" x14ac:dyDescent="0.25">
      <c r="A732" s="962" t="s">
        <v>1293</v>
      </c>
      <c r="B732" s="963">
        <v>0</v>
      </c>
      <c r="C732" s="963">
        <v>0</v>
      </c>
      <c r="D732" s="963">
        <v>0</v>
      </c>
      <c r="E732" s="963">
        <v>0</v>
      </c>
      <c r="F732" s="963">
        <v>0</v>
      </c>
      <c r="G732" s="963">
        <v>0</v>
      </c>
      <c r="H732" s="963">
        <v>0</v>
      </c>
      <c r="I732" s="963">
        <v>0</v>
      </c>
    </row>
    <row r="733" spans="1:9" x14ac:dyDescent="0.25">
      <c r="A733" s="964" t="s">
        <v>685</v>
      </c>
      <c r="B733" s="965">
        <v>1735848</v>
      </c>
      <c r="C733" s="965">
        <v>0</v>
      </c>
      <c r="D733" s="965">
        <v>0</v>
      </c>
      <c r="E733" s="965">
        <v>0</v>
      </c>
      <c r="F733" s="965">
        <v>0</v>
      </c>
      <c r="G733" s="965">
        <v>1735848</v>
      </c>
      <c r="H733" s="965">
        <v>0</v>
      </c>
      <c r="I733" s="965">
        <v>1735848</v>
      </c>
    </row>
    <row r="734" spans="1:9" x14ac:dyDescent="0.25">
      <c r="A734" s="964" t="s">
        <v>686</v>
      </c>
      <c r="B734" s="965">
        <v>0</v>
      </c>
      <c r="C734" s="965">
        <v>0</v>
      </c>
      <c r="D734" s="965">
        <v>0</v>
      </c>
      <c r="E734" s="965">
        <v>0</v>
      </c>
      <c r="F734" s="965">
        <v>0</v>
      </c>
      <c r="G734" s="965">
        <v>0</v>
      </c>
      <c r="H734" s="965">
        <v>0</v>
      </c>
      <c r="I734" s="965">
        <v>0</v>
      </c>
    </row>
    <row r="735" spans="1:9" ht="25.5" x14ac:dyDescent="0.25">
      <c r="A735" s="962" t="s">
        <v>1294</v>
      </c>
      <c r="B735" s="963">
        <v>30000000</v>
      </c>
      <c r="C735" s="963">
        <v>0</v>
      </c>
      <c r="D735" s="963">
        <v>0</v>
      </c>
      <c r="E735" s="963">
        <v>0</v>
      </c>
      <c r="F735" s="963">
        <v>0</v>
      </c>
      <c r="G735" s="963">
        <v>30000000</v>
      </c>
      <c r="H735" s="963">
        <v>0</v>
      </c>
      <c r="I735" s="963">
        <v>30000000</v>
      </c>
    </row>
    <row r="736" spans="1:9" ht="25.5" x14ac:dyDescent="0.25">
      <c r="A736" s="962" t="s">
        <v>1295</v>
      </c>
      <c r="B736" s="963">
        <v>103124736.29000001</v>
      </c>
      <c r="C736" s="963">
        <v>0</v>
      </c>
      <c r="D736" s="963">
        <v>0</v>
      </c>
      <c r="E736" s="963">
        <v>0</v>
      </c>
      <c r="F736" s="963">
        <v>0</v>
      </c>
      <c r="G736" s="963">
        <v>103124736.29000001</v>
      </c>
      <c r="H736" s="963">
        <v>7962023.6600000001</v>
      </c>
      <c r="I736" s="963">
        <v>111086759.95</v>
      </c>
    </row>
    <row r="737" spans="1:9" x14ac:dyDescent="0.25">
      <c r="A737" s="962" t="s">
        <v>1296</v>
      </c>
      <c r="B737" s="963">
        <v>0</v>
      </c>
      <c r="C737" s="963">
        <v>0</v>
      </c>
      <c r="D737" s="963">
        <v>0</v>
      </c>
      <c r="E737" s="963">
        <v>0</v>
      </c>
      <c r="F737" s="963">
        <v>0</v>
      </c>
      <c r="G737" s="963">
        <v>0</v>
      </c>
      <c r="H737" s="963">
        <v>0</v>
      </c>
      <c r="I737" s="963">
        <v>0</v>
      </c>
    </row>
    <row r="738" spans="1:9" x14ac:dyDescent="0.25">
      <c r="A738" s="964" t="s">
        <v>687</v>
      </c>
      <c r="B738" s="965">
        <v>133124736.29000001</v>
      </c>
      <c r="C738" s="965">
        <v>0</v>
      </c>
      <c r="D738" s="965">
        <v>0</v>
      </c>
      <c r="E738" s="965">
        <v>0</v>
      </c>
      <c r="F738" s="965">
        <v>0</v>
      </c>
      <c r="G738" s="965">
        <v>133124736.29000001</v>
      </c>
      <c r="H738" s="965">
        <v>7962023.6600000001</v>
      </c>
      <c r="I738" s="965">
        <v>141086759.94999999</v>
      </c>
    </row>
    <row r="739" spans="1:9" x14ac:dyDescent="0.25">
      <c r="A739" s="966" t="s">
        <v>1297</v>
      </c>
      <c r="B739" s="967">
        <v>143129027.84</v>
      </c>
      <c r="C739" s="967">
        <v>0</v>
      </c>
      <c r="D739" s="967">
        <v>0</v>
      </c>
      <c r="E739" s="967">
        <v>0</v>
      </c>
      <c r="F739" s="967">
        <v>0</v>
      </c>
      <c r="G739" s="967">
        <v>143129027.84</v>
      </c>
      <c r="H739" s="967">
        <v>8019902.5700000003</v>
      </c>
      <c r="I739" s="967">
        <v>151148930.41</v>
      </c>
    </row>
    <row r="740" spans="1:9" x14ac:dyDescent="0.25">
      <c r="A740" s="961" t="s">
        <v>1298</v>
      </c>
      <c r="B740" s="1317"/>
      <c r="C740" s="1318"/>
      <c r="D740" s="1318"/>
      <c r="E740" s="1318"/>
      <c r="F740" s="1318"/>
      <c r="G740" s="1318"/>
      <c r="H740" s="1318"/>
      <c r="I740" s="1318"/>
    </row>
    <row r="741" spans="1:9" x14ac:dyDescent="0.25">
      <c r="A741" s="962" t="s">
        <v>1299</v>
      </c>
      <c r="B741" s="963">
        <v>816964592.89999998</v>
      </c>
      <c r="C741" s="963">
        <v>0</v>
      </c>
      <c r="D741" s="963">
        <v>0</v>
      </c>
      <c r="E741" s="963">
        <v>0</v>
      </c>
      <c r="F741" s="963">
        <v>0</v>
      </c>
      <c r="G741" s="963">
        <v>816964592.89999998</v>
      </c>
      <c r="H741" s="963">
        <v>328501805.04000002</v>
      </c>
      <c r="I741" s="963">
        <v>1145466397.9400001</v>
      </c>
    </row>
    <row r="742" spans="1:9" ht="25.5" x14ac:dyDescent="0.25">
      <c r="A742" s="962" t="s">
        <v>1300</v>
      </c>
      <c r="B742" s="963">
        <v>41006000</v>
      </c>
      <c r="C742" s="963">
        <v>0</v>
      </c>
      <c r="D742" s="963">
        <v>0</v>
      </c>
      <c r="E742" s="963">
        <v>0</v>
      </c>
      <c r="F742" s="963">
        <v>0</v>
      </c>
      <c r="G742" s="963">
        <v>41006000</v>
      </c>
      <c r="H742" s="963">
        <v>0</v>
      </c>
      <c r="I742" s="963">
        <v>41006000</v>
      </c>
    </row>
    <row r="743" spans="1:9" ht="25.5" x14ac:dyDescent="0.25">
      <c r="A743" s="962" t="s">
        <v>1301</v>
      </c>
      <c r="B743" s="963">
        <v>82535215.530000001</v>
      </c>
      <c r="C743" s="963">
        <v>0</v>
      </c>
      <c r="D743" s="963">
        <v>0</v>
      </c>
      <c r="E743" s="963">
        <v>0</v>
      </c>
      <c r="F743" s="963">
        <v>0</v>
      </c>
      <c r="G743" s="963">
        <v>82535215.530000001</v>
      </c>
      <c r="H743" s="963">
        <v>8577909.5199999996</v>
      </c>
      <c r="I743" s="963">
        <v>91113125.049999997</v>
      </c>
    </row>
    <row r="744" spans="1:9" ht="25.5" x14ac:dyDescent="0.25">
      <c r="A744" s="962" t="s">
        <v>1302</v>
      </c>
      <c r="B744" s="963">
        <v>89033415.640000001</v>
      </c>
      <c r="C744" s="963">
        <v>0</v>
      </c>
      <c r="D744" s="963">
        <v>0</v>
      </c>
      <c r="E744" s="963">
        <v>0</v>
      </c>
      <c r="F744" s="963">
        <v>0</v>
      </c>
      <c r="G744" s="963">
        <v>89033415.640000001</v>
      </c>
      <c r="H744" s="963">
        <v>0</v>
      </c>
      <c r="I744" s="963">
        <v>89033415.640000001</v>
      </c>
    </row>
    <row r="745" spans="1:9" x14ac:dyDescent="0.25">
      <c r="A745" s="962" t="s">
        <v>1303</v>
      </c>
      <c r="B745" s="963">
        <v>408771161.42000002</v>
      </c>
      <c r="C745" s="963">
        <v>0</v>
      </c>
      <c r="D745" s="963">
        <v>0</v>
      </c>
      <c r="E745" s="963">
        <v>0</v>
      </c>
      <c r="F745" s="963">
        <v>0</v>
      </c>
      <c r="G745" s="963">
        <v>408771161.42000002</v>
      </c>
      <c r="H745" s="963">
        <v>24953578.059999999</v>
      </c>
      <c r="I745" s="963">
        <v>433724739.48000002</v>
      </c>
    </row>
    <row r="746" spans="1:9" x14ac:dyDescent="0.25">
      <c r="A746" s="962" t="s">
        <v>1304</v>
      </c>
      <c r="B746" s="963">
        <v>84065970.370000005</v>
      </c>
      <c r="C746" s="963">
        <v>0</v>
      </c>
      <c r="D746" s="963">
        <v>4559359.6900000004</v>
      </c>
      <c r="E746" s="963">
        <v>0</v>
      </c>
      <c r="F746" s="963">
        <v>0</v>
      </c>
      <c r="G746" s="963">
        <v>79506610.680000007</v>
      </c>
      <c r="H746" s="963">
        <v>0</v>
      </c>
      <c r="I746" s="963">
        <v>79506610.680000007</v>
      </c>
    </row>
    <row r="747" spans="1:9" x14ac:dyDescent="0.25">
      <c r="A747" s="962" t="s">
        <v>1305</v>
      </c>
      <c r="B747" s="963">
        <v>106158154.94</v>
      </c>
      <c r="C747" s="963">
        <v>0</v>
      </c>
      <c r="D747" s="963">
        <v>0</v>
      </c>
      <c r="E747" s="963">
        <v>0</v>
      </c>
      <c r="F747" s="963">
        <v>0</v>
      </c>
      <c r="G747" s="963">
        <v>106158154.94</v>
      </c>
      <c r="H747" s="963">
        <v>20230812.039999999</v>
      </c>
      <c r="I747" s="963">
        <v>126388966.98</v>
      </c>
    </row>
    <row r="748" spans="1:9" x14ac:dyDescent="0.25">
      <c r="A748" s="962" t="s">
        <v>1306</v>
      </c>
      <c r="B748" s="963">
        <v>309275027.99000001</v>
      </c>
      <c r="C748" s="963">
        <v>11380000</v>
      </c>
      <c r="D748" s="963">
        <v>297895027.99000001</v>
      </c>
      <c r="E748" s="963">
        <v>0</v>
      </c>
      <c r="F748" s="963">
        <v>0</v>
      </c>
      <c r="G748" s="963">
        <v>0</v>
      </c>
      <c r="H748" s="963">
        <v>0</v>
      </c>
      <c r="I748" s="963">
        <v>0</v>
      </c>
    </row>
    <row r="749" spans="1:9" x14ac:dyDescent="0.25">
      <c r="A749" s="962" t="s">
        <v>1307</v>
      </c>
      <c r="B749" s="963">
        <v>90304663.620000005</v>
      </c>
      <c r="C749" s="963">
        <v>0</v>
      </c>
      <c r="D749" s="963">
        <v>0</v>
      </c>
      <c r="E749" s="963">
        <v>0</v>
      </c>
      <c r="F749" s="963">
        <v>0</v>
      </c>
      <c r="G749" s="963">
        <v>90304663.620000005</v>
      </c>
      <c r="H749" s="963">
        <v>126663986.61</v>
      </c>
      <c r="I749" s="963">
        <v>216968650.22999999</v>
      </c>
    </row>
    <row r="750" spans="1:9" x14ac:dyDescent="0.25">
      <c r="A750" s="962" t="s">
        <v>1308</v>
      </c>
      <c r="B750" s="963">
        <v>361274863.13</v>
      </c>
      <c r="C750" s="963">
        <v>0</v>
      </c>
      <c r="D750" s="963">
        <v>233364374.13</v>
      </c>
      <c r="E750" s="963">
        <v>0</v>
      </c>
      <c r="F750" s="963">
        <v>0</v>
      </c>
      <c r="G750" s="963">
        <v>127910489</v>
      </c>
      <c r="H750" s="963">
        <v>0</v>
      </c>
      <c r="I750" s="963">
        <v>127910489</v>
      </c>
    </row>
    <row r="751" spans="1:9" ht="25.5" x14ac:dyDescent="0.25">
      <c r="A751" s="962" t="s">
        <v>1309</v>
      </c>
      <c r="B751" s="963">
        <v>69421578.859999999</v>
      </c>
      <c r="C751" s="963">
        <v>0</v>
      </c>
      <c r="D751" s="963">
        <v>0</v>
      </c>
      <c r="E751" s="963">
        <v>0</v>
      </c>
      <c r="F751" s="963">
        <v>0</v>
      </c>
      <c r="G751" s="963">
        <v>69421578.859999999</v>
      </c>
      <c r="H751" s="963">
        <v>98509</v>
      </c>
      <c r="I751" s="963">
        <v>69520087.859999999</v>
      </c>
    </row>
    <row r="752" spans="1:9" ht="25.5" x14ac:dyDescent="0.25">
      <c r="A752" s="962" t="s">
        <v>1310</v>
      </c>
      <c r="B752" s="963">
        <v>0</v>
      </c>
      <c r="C752" s="963">
        <v>0</v>
      </c>
      <c r="D752" s="963">
        <v>0</v>
      </c>
      <c r="E752" s="963">
        <v>0</v>
      </c>
      <c r="F752" s="963">
        <v>0</v>
      </c>
      <c r="G752" s="963">
        <v>0</v>
      </c>
      <c r="H752" s="963">
        <v>0</v>
      </c>
      <c r="I752" s="963">
        <v>0</v>
      </c>
    </row>
    <row r="753" spans="1:9" x14ac:dyDescent="0.25">
      <c r="A753" s="962" t="s">
        <v>1311</v>
      </c>
      <c r="B753" s="963">
        <v>0</v>
      </c>
      <c r="C753" s="963">
        <v>0</v>
      </c>
      <c r="D753" s="963">
        <v>0</v>
      </c>
      <c r="E753" s="963">
        <v>0</v>
      </c>
      <c r="F753" s="963">
        <v>0</v>
      </c>
      <c r="G753" s="963">
        <v>0</v>
      </c>
      <c r="H753" s="963">
        <v>0</v>
      </c>
      <c r="I753" s="963">
        <v>0</v>
      </c>
    </row>
    <row r="754" spans="1:9" ht="25.5" x14ac:dyDescent="0.25">
      <c r="A754" s="962" t="s">
        <v>1312</v>
      </c>
      <c r="B754" s="963">
        <v>0</v>
      </c>
      <c r="C754" s="963">
        <v>0</v>
      </c>
      <c r="D754" s="963">
        <v>0</v>
      </c>
      <c r="E754" s="963">
        <v>0</v>
      </c>
      <c r="F754" s="963">
        <v>0</v>
      </c>
      <c r="G754" s="963">
        <v>0</v>
      </c>
      <c r="H754" s="963">
        <v>0</v>
      </c>
      <c r="I754" s="963">
        <v>0</v>
      </c>
    </row>
    <row r="755" spans="1:9" ht="25.5" x14ac:dyDescent="0.25">
      <c r="A755" s="962" t="s">
        <v>1313</v>
      </c>
      <c r="B755" s="963">
        <v>0</v>
      </c>
      <c r="C755" s="963">
        <v>0</v>
      </c>
      <c r="D755" s="963">
        <v>0</v>
      </c>
      <c r="E755" s="963">
        <v>0</v>
      </c>
      <c r="F755" s="963">
        <v>0</v>
      </c>
      <c r="G755" s="963">
        <v>0</v>
      </c>
      <c r="H755" s="963">
        <v>0</v>
      </c>
      <c r="I755" s="963">
        <v>0</v>
      </c>
    </row>
    <row r="756" spans="1:9" ht="25.5" x14ac:dyDescent="0.25">
      <c r="A756" s="962" t="s">
        <v>1314</v>
      </c>
      <c r="B756" s="963">
        <v>0</v>
      </c>
      <c r="C756" s="963">
        <v>0</v>
      </c>
      <c r="D756" s="963">
        <v>0</v>
      </c>
      <c r="E756" s="963">
        <v>0</v>
      </c>
      <c r="F756" s="963">
        <v>0</v>
      </c>
      <c r="G756" s="963">
        <v>0</v>
      </c>
      <c r="H756" s="963">
        <v>0</v>
      </c>
      <c r="I756" s="963">
        <v>0</v>
      </c>
    </row>
    <row r="757" spans="1:9" ht="25.5" x14ac:dyDescent="0.25">
      <c r="A757" s="962" t="s">
        <v>1315</v>
      </c>
      <c r="B757" s="963">
        <v>3125502.08</v>
      </c>
      <c r="C757" s="963">
        <v>0</v>
      </c>
      <c r="D757" s="963">
        <v>0</v>
      </c>
      <c r="E757" s="963">
        <v>0</v>
      </c>
      <c r="F757" s="963">
        <v>0</v>
      </c>
      <c r="G757" s="963">
        <v>3125502.08</v>
      </c>
      <c r="H757" s="963">
        <v>0</v>
      </c>
      <c r="I757" s="963">
        <v>3125502.08</v>
      </c>
    </row>
    <row r="758" spans="1:9" ht="25.5" x14ac:dyDescent="0.25">
      <c r="A758" s="962" t="s">
        <v>1316</v>
      </c>
      <c r="B758" s="963">
        <v>854153955.47000003</v>
      </c>
      <c r="C758" s="963">
        <v>0</v>
      </c>
      <c r="D758" s="963">
        <v>0</v>
      </c>
      <c r="E758" s="963">
        <v>0</v>
      </c>
      <c r="F758" s="963">
        <v>0</v>
      </c>
      <c r="G758" s="963">
        <v>854153955.47000003</v>
      </c>
      <c r="H758" s="963">
        <v>1900556425.3299999</v>
      </c>
      <c r="I758" s="963">
        <v>2754710380.8000002</v>
      </c>
    </row>
    <row r="759" spans="1:9" ht="25.5" x14ac:dyDescent="0.25">
      <c r="A759" s="962" t="s">
        <v>1317</v>
      </c>
      <c r="B759" s="963">
        <v>392284970.88</v>
      </c>
      <c r="C759" s="963">
        <v>17750000</v>
      </c>
      <c r="D759" s="963">
        <v>358279212.26999998</v>
      </c>
      <c r="E759" s="963">
        <v>0</v>
      </c>
      <c r="F759" s="963">
        <v>0</v>
      </c>
      <c r="G759" s="963">
        <v>16255758.609999999</v>
      </c>
      <c r="H759" s="963">
        <v>0</v>
      </c>
      <c r="I759" s="963">
        <v>16255758.609999999</v>
      </c>
    </row>
    <row r="760" spans="1:9" x14ac:dyDescent="0.25">
      <c r="A760" s="964" t="s">
        <v>684</v>
      </c>
      <c r="B760" s="965">
        <v>3708375072.8299999</v>
      </c>
      <c r="C760" s="965">
        <v>29130000</v>
      </c>
      <c r="D760" s="965">
        <v>894097974.08000004</v>
      </c>
      <c r="E760" s="965">
        <v>0</v>
      </c>
      <c r="F760" s="965">
        <v>0</v>
      </c>
      <c r="G760" s="965">
        <v>2785147098.75</v>
      </c>
      <c r="H760" s="965">
        <v>2409583025.5999999</v>
      </c>
      <c r="I760" s="965">
        <v>5194730124.3500004</v>
      </c>
    </row>
    <row r="761" spans="1:9" ht="25.5" x14ac:dyDescent="0.25">
      <c r="A761" s="962" t="s">
        <v>1318</v>
      </c>
      <c r="B761" s="963">
        <v>768.63</v>
      </c>
      <c r="C761" s="963">
        <v>0</v>
      </c>
      <c r="D761" s="963">
        <v>768.63</v>
      </c>
      <c r="E761" s="963">
        <v>0</v>
      </c>
      <c r="F761" s="963">
        <v>0</v>
      </c>
      <c r="G761" s="963">
        <v>0</v>
      </c>
      <c r="H761" s="963">
        <v>6000</v>
      </c>
      <c r="I761" s="963">
        <v>6000</v>
      </c>
    </row>
    <row r="762" spans="1:9" ht="25.5" x14ac:dyDescent="0.25">
      <c r="A762" s="962" t="s">
        <v>1319</v>
      </c>
      <c r="B762" s="963">
        <v>18650000</v>
      </c>
      <c r="C762" s="963">
        <v>0</v>
      </c>
      <c r="D762" s="963">
        <v>0</v>
      </c>
      <c r="E762" s="963">
        <v>0</v>
      </c>
      <c r="F762" s="963">
        <v>0</v>
      </c>
      <c r="G762" s="963">
        <v>18650000</v>
      </c>
      <c r="H762" s="963">
        <v>146000000</v>
      </c>
      <c r="I762" s="963">
        <v>164650000</v>
      </c>
    </row>
    <row r="763" spans="1:9" x14ac:dyDescent="0.25">
      <c r="A763" s="964" t="s">
        <v>685</v>
      </c>
      <c r="B763" s="965">
        <v>18650768.629999999</v>
      </c>
      <c r="C763" s="965">
        <v>0</v>
      </c>
      <c r="D763" s="965">
        <v>768.63</v>
      </c>
      <c r="E763" s="965">
        <v>0</v>
      </c>
      <c r="F763" s="965">
        <v>0</v>
      </c>
      <c r="G763" s="965">
        <v>18650000</v>
      </c>
      <c r="H763" s="965">
        <v>146006000</v>
      </c>
      <c r="I763" s="965">
        <v>164656000</v>
      </c>
    </row>
    <row r="764" spans="1:9" x14ac:dyDescent="0.25">
      <c r="A764" s="964" t="s">
        <v>686</v>
      </c>
      <c r="B764" s="965">
        <v>0</v>
      </c>
      <c r="C764" s="965">
        <v>0</v>
      </c>
      <c r="D764" s="965">
        <v>0</v>
      </c>
      <c r="E764" s="965">
        <v>0</v>
      </c>
      <c r="F764" s="965">
        <v>0</v>
      </c>
      <c r="G764" s="965">
        <v>0</v>
      </c>
      <c r="H764" s="965">
        <v>0</v>
      </c>
      <c r="I764" s="965">
        <v>0</v>
      </c>
    </row>
    <row r="765" spans="1:9" x14ac:dyDescent="0.25">
      <c r="A765" s="962" t="s">
        <v>1320</v>
      </c>
      <c r="B765" s="963">
        <v>784781460.36000001</v>
      </c>
      <c r="C765" s="963">
        <v>0</v>
      </c>
      <c r="D765" s="963">
        <v>0</v>
      </c>
      <c r="E765" s="963">
        <v>0</v>
      </c>
      <c r="F765" s="963">
        <v>0</v>
      </c>
      <c r="G765" s="963">
        <v>784781460.36000001</v>
      </c>
      <c r="H765" s="963">
        <v>0</v>
      </c>
      <c r="I765" s="963">
        <v>784781460.36000001</v>
      </c>
    </row>
    <row r="766" spans="1:9" x14ac:dyDescent="0.25">
      <c r="A766" s="962" t="s">
        <v>1321</v>
      </c>
      <c r="B766" s="963">
        <v>35023896.32</v>
      </c>
      <c r="C766" s="963">
        <v>0</v>
      </c>
      <c r="D766" s="963">
        <v>34960264.719999999</v>
      </c>
      <c r="E766" s="963">
        <v>0</v>
      </c>
      <c r="F766" s="963">
        <v>0</v>
      </c>
      <c r="G766" s="963">
        <v>63631.6</v>
      </c>
      <c r="H766" s="963">
        <v>0</v>
      </c>
      <c r="I766" s="963">
        <v>63631.6</v>
      </c>
    </row>
    <row r="767" spans="1:9" ht="25.5" x14ac:dyDescent="0.25">
      <c r="A767" s="962" t="s">
        <v>1322</v>
      </c>
      <c r="B767" s="963">
        <v>0</v>
      </c>
      <c r="C767" s="963">
        <v>0</v>
      </c>
      <c r="D767" s="963">
        <v>0</v>
      </c>
      <c r="E767" s="963">
        <v>0</v>
      </c>
      <c r="F767" s="963">
        <v>0</v>
      </c>
      <c r="G767" s="963">
        <v>0</v>
      </c>
      <c r="H767" s="963">
        <v>0</v>
      </c>
      <c r="I767" s="963">
        <v>0</v>
      </c>
    </row>
    <row r="768" spans="1:9" x14ac:dyDescent="0.25">
      <c r="A768" s="964" t="s">
        <v>687</v>
      </c>
      <c r="B768" s="965">
        <v>819805356.67999995</v>
      </c>
      <c r="C768" s="965">
        <v>0</v>
      </c>
      <c r="D768" s="965">
        <v>34960264.719999999</v>
      </c>
      <c r="E768" s="965">
        <v>0</v>
      </c>
      <c r="F768" s="965">
        <v>0</v>
      </c>
      <c r="G768" s="965">
        <v>784845091.96000004</v>
      </c>
      <c r="H768" s="965">
        <v>0</v>
      </c>
      <c r="I768" s="965">
        <v>784845091.96000004</v>
      </c>
    </row>
    <row r="769" spans="1:9" x14ac:dyDescent="0.25">
      <c r="A769" s="966" t="s">
        <v>1323</v>
      </c>
      <c r="B769" s="967">
        <v>4546831198.1400003</v>
      </c>
      <c r="C769" s="967">
        <v>29130000</v>
      </c>
      <c r="D769" s="967">
        <v>929059007.42999995</v>
      </c>
      <c r="E769" s="967">
        <v>0</v>
      </c>
      <c r="F769" s="967">
        <v>0</v>
      </c>
      <c r="G769" s="967">
        <v>3588642190.71</v>
      </c>
      <c r="H769" s="967">
        <v>2555589025.5999999</v>
      </c>
      <c r="I769" s="967">
        <v>6144231216.3100004</v>
      </c>
    </row>
    <row r="770" spans="1:9" x14ac:dyDescent="0.25">
      <c r="A770" s="961" t="s">
        <v>1324</v>
      </c>
      <c r="B770" s="1317"/>
      <c r="C770" s="1318"/>
      <c r="D770" s="1318"/>
      <c r="E770" s="1318"/>
      <c r="F770" s="1318"/>
      <c r="G770" s="1318"/>
      <c r="H770" s="1318"/>
      <c r="I770" s="1318"/>
    </row>
    <row r="771" spans="1:9" ht="25.5" x14ac:dyDescent="0.25">
      <c r="A771" s="962" t="s">
        <v>1325</v>
      </c>
      <c r="B771" s="963">
        <v>220034665.53999999</v>
      </c>
      <c r="C771" s="963">
        <v>0</v>
      </c>
      <c r="D771" s="963">
        <v>0</v>
      </c>
      <c r="E771" s="963">
        <v>0</v>
      </c>
      <c r="F771" s="963">
        <v>0</v>
      </c>
      <c r="G771" s="963">
        <v>220034665.53999999</v>
      </c>
      <c r="H771" s="963">
        <v>1343202.22</v>
      </c>
      <c r="I771" s="963">
        <v>221377867.75999999</v>
      </c>
    </row>
    <row r="772" spans="1:9" x14ac:dyDescent="0.25">
      <c r="A772" s="962" t="s">
        <v>1326</v>
      </c>
      <c r="B772" s="963">
        <v>0</v>
      </c>
      <c r="C772" s="963">
        <v>0</v>
      </c>
      <c r="D772" s="963">
        <v>0</v>
      </c>
      <c r="E772" s="963">
        <v>0</v>
      </c>
      <c r="F772" s="963">
        <v>0</v>
      </c>
      <c r="G772" s="963">
        <v>0</v>
      </c>
      <c r="H772" s="963">
        <v>0</v>
      </c>
      <c r="I772" s="963">
        <v>0</v>
      </c>
    </row>
    <row r="773" spans="1:9" x14ac:dyDescent="0.25">
      <c r="A773" s="962" t="s">
        <v>1327</v>
      </c>
      <c r="B773" s="963">
        <v>288493579.61000001</v>
      </c>
      <c r="C773" s="963">
        <v>0</v>
      </c>
      <c r="D773" s="963">
        <v>0</v>
      </c>
      <c r="E773" s="963">
        <v>0</v>
      </c>
      <c r="F773" s="963">
        <v>0</v>
      </c>
      <c r="G773" s="963">
        <v>288493579.61000001</v>
      </c>
      <c r="H773" s="963">
        <v>0</v>
      </c>
      <c r="I773" s="963">
        <v>288493579.61000001</v>
      </c>
    </row>
    <row r="774" spans="1:9" x14ac:dyDescent="0.25">
      <c r="A774" s="962" t="s">
        <v>1328</v>
      </c>
      <c r="B774" s="963">
        <v>107123910.37</v>
      </c>
      <c r="C774" s="963">
        <v>0</v>
      </c>
      <c r="D774" s="963">
        <v>0</v>
      </c>
      <c r="E774" s="963">
        <v>0</v>
      </c>
      <c r="F774" s="963">
        <v>0</v>
      </c>
      <c r="G774" s="963">
        <v>107123910.37</v>
      </c>
      <c r="H774" s="963">
        <v>0</v>
      </c>
      <c r="I774" s="963">
        <v>107123910.37</v>
      </c>
    </row>
    <row r="775" spans="1:9" x14ac:dyDescent="0.25">
      <c r="A775" s="964" t="s">
        <v>684</v>
      </c>
      <c r="B775" s="965">
        <v>615652155.51999998</v>
      </c>
      <c r="C775" s="965">
        <v>0</v>
      </c>
      <c r="D775" s="965">
        <v>0</v>
      </c>
      <c r="E775" s="965">
        <v>0</v>
      </c>
      <c r="F775" s="965">
        <v>0</v>
      </c>
      <c r="G775" s="965">
        <v>615652155.51999998</v>
      </c>
      <c r="H775" s="965">
        <v>1343202.22</v>
      </c>
      <c r="I775" s="965">
        <v>616995357.74000001</v>
      </c>
    </row>
    <row r="776" spans="1:9" x14ac:dyDescent="0.25">
      <c r="A776" s="962" t="s">
        <v>1329</v>
      </c>
      <c r="B776" s="963">
        <v>319004423.38999999</v>
      </c>
      <c r="C776" s="963">
        <v>144586000</v>
      </c>
      <c r="D776" s="963">
        <v>0</v>
      </c>
      <c r="E776" s="963">
        <v>0</v>
      </c>
      <c r="F776" s="963">
        <v>0</v>
      </c>
      <c r="G776" s="963">
        <v>174418423.38999999</v>
      </c>
      <c r="H776" s="963">
        <v>144042074</v>
      </c>
      <c r="I776" s="963">
        <v>318460497.38999999</v>
      </c>
    </row>
    <row r="777" spans="1:9" ht="25.5" x14ac:dyDescent="0.25">
      <c r="A777" s="962" t="s">
        <v>1330</v>
      </c>
      <c r="B777" s="963">
        <v>0</v>
      </c>
      <c r="C777" s="963">
        <v>0</v>
      </c>
      <c r="D777" s="963">
        <v>0</v>
      </c>
      <c r="E777" s="963">
        <v>0</v>
      </c>
      <c r="F777" s="963">
        <v>0</v>
      </c>
      <c r="G777" s="963">
        <v>0</v>
      </c>
      <c r="H777" s="963">
        <v>0</v>
      </c>
      <c r="I777" s="963">
        <v>0</v>
      </c>
    </row>
    <row r="778" spans="1:9" x14ac:dyDescent="0.25">
      <c r="A778" s="964" t="s">
        <v>685</v>
      </c>
      <c r="B778" s="965">
        <v>319004423.38999999</v>
      </c>
      <c r="C778" s="965">
        <v>144586000</v>
      </c>
      <c r="D778" s="965">
        <v>0</v>
      </c>
      <c r="E778" s="965">
        <v>0</v>
      </c>
      <c r="F778" s="965">
        <v>0</v>
      </c>
      <c r="G778" s="965">
        <v>174418423.38999999</v>
      </c>
      <c r="H778" s="965">
        <v>144042074</v>
      </c>
      <c r="I778" s="965">
        <v>318460497.38999999</v>
      </c>
    </row>
    <row r="779" spans="1:9" x14ac:dyDescent="0.25">
      <c r="A779" s="964" t="s">
        <v>686</v>
      </c>
      <c r="B779" s="965">
        <v>0</v>
      </c>
      <c r="C779" s="965">
        <v>0</v>
      </c>
      <c r="D779" s="965">
        <v>0</v>
      </c>
      <c r="E779" s="965">
        <v>0</v>
      </c>
      <c r="F779" s="965">
        <v>0</v>
      </c>
      <c r="G779" s="965">
        <v>0</v>
      </c>
      <c r="H779" s="965">
        <v>0</v>
      </c>
      <c r="I779" s="965">
        <v>0</v>
      </c>
    </row>
    <row r="780" spans="1:9" x14ac:dyDescent="0.25">
      <c r="A780" s="962" t="s">
        <v>1331</v>
      </c>
      <c r="B780" s="963">
        <v>769840010.25</v>
      </c>
      <c r="C780" s="963">
        <v>0</v>
      </c>
      <c r="D780" s="963">
        <v>0</v>
      </c>
      <c r="E780" s="963">
        <v>0</v>
      </c>
      <c r="F780" s="963">
        <v>0</v>
      </c>
      <c r="G780" s="963">
        <v>769840010.25</v>
      </c>
      <c r="H780" s="963">
        <v>0</v>
      </c>
      <c r="I780" s="963">
        <v>769840010.25</v>
      </c>
    </row>
    <row r="781" spans="1:9" x14ac:dyDescent="0.25">
      <c r="A781" s="964" t="s">
        <v>687</v>
      </c>
      <c r="B781" s="965">
        <v>769840010.25</v>
      </c>
      <c r="C781" s="965">
        <v>0</v>
      </c>
      <c r="D781" s="965">
        <v>0</v>
      </c>
      <c r="E781" s="965">
        <v>0</v>
      </c>
      <c r="F781" s="965">
        <v>0</v>
      </c>
      <c r="G781" s="965">
        <v>769840010.25</v>
      </c>
      <c r="H781" s="965">
        <v>0</v>
      </c>
      <c r="I781" s="965">
        <v>769840010.25</v>
      </c>
    </row>
    <row r="782" spans="1:9" x14ac:dyDescent="0.25">
      <c r="A782" s="966" t="s">
        <v>1332</v>
      </c>
      <c r="B782" s="967">
        <v>1704496589.1600001</v>
      </c>
      <c r="C782" s="967">
        <v>144586000</v>
      </c>
      <c r="D782" s="967">
        <v>0</v>
      </c>
      <c r="E782" s="967">
        <v>0</v>
      </c>
      <c r="F782" s="967">
        <v>0</v>
      </c>
      <c r="G782" s="967">
        <v>1559910589.1600001</v>
      </c>
      <c r="H782" s="967">
        <v>145385276.22</v>
      </c>
      <c r="I782" s="967">
        <v>1705295865.3800001</v>
      </c>
    </row>
    <row r="783" spans="1:9" x14ac:dyDescent="0.25">
      <c r="A783" s="1322" t="s">
        <v>1333</v>
      </c>
      <c r="B783" s="1322"/>
      <c r="C783" s="1322"/>
      <c r="D783" s="1322"/>
      <c r="E783" s="1322"/>
      <c r="F783" s="1322"/>
      <c r="G783" s="1322"/>
      <c r="H783" s="1322"/>
      <c r="I783" s="1322"/>
    </row>
    <row r="784" spans="1:9" x14ac:dyDescent="0.25">
      <c r="A784" s="961" t="s">
        <v>1334</v>
      </c>
      <c r="B784" s="1317"/>
      <c r="C784" s="1318"/>
      <c r="D784" s="1318"/>
      <c r="E784" s="1318"/>
      <c r="F784" s="1318"/>
      <c r="G784" s="1318"/>
      <c r="H784" s="1318"/>
      <c r="I784" s="1318"/>
    </row>
    <row r="785" spans="1:9" x14ac:dyDescent="0.25">
      <c r="A785" s="962" t="s">
        <v>1335</v>
      </c>
      <c r="B785" s="963">
        <v>228185491.37</v>
      </c>
      <c r="C785" s="963">
        <v>0</v>
      </c>
      <c r="D785" s="963">
        <v>0</v>
      </c>
      <c r="E785" s="963">
        <v>0</v>
      </c>
      <c r="F785" s="963">
        <v>0</v>
      </c>
      <c r="G785" s="963">
        <v>228185491.37</v>
      </c>
      <c r="H785" s="963">
        <v>250279729.31999999</v>
      </c>
      <c r="I785" s="963">
        <v>478465220.69</v>
      </c>
    </row>
    <row r="786" spans="1:9" x14ac:dyDescent="0.25">
      <c r="A786" s="962" t="s">
        <v>1336</v>
      </c>
      <c r="B786" s="963">
        <v>0</v>
      </c>
      <c r="C786" s="963">
        <v>0</v>
      </c>
      <c r="D786" s="963">
        <v>0</v>
      </c>
      <c r="E786" s="963">
        <v>0</v>
      </c>
      <c r="F786" s="963">
        <v>0</v>
      </c>
      <c r="G786" s="963">
        <v>0</v>
      </c>
      <c r="H786" s="963">
        <v>0</v>
      </c>
      <c r="I786" s="963">
        <v>0</v>
      </c>
    </row>
    <row r="787" spans="1:9" x14ac:dyDescent="0.25">
      <c r="A787" s="964" t="s">
        <v>684</v>
      </c>
      <c r="B787" s="965">
        <v>228185491.37</v>
      </c>
      <c r="C787" s="965">
        <v>0</v>
      </c>
      <c r="D787" s="965">
        <v>0</v>
      </c>
      <c r="E787" s="965">
        <v>0</v>
      </c>
      <c r="F787" s="965">
        <v>0</v>
      </c>
      <c r="G787" s="965">
        <v>228185491.37</v>
      </c>
      <c r="H787" s="965">
        <v>250279729.31999999</v>
      </c>
      <c r="I787" s="965">
        <v>478465220.69</v>
      </c>
    </row>
    <row r="788" spans="1:9" x14ac:dyDescent="0.25">
      <c r="A788" s="964" t="s">
        <v>685</v>
      </c>
      <c r="B788" s="965">
        <v>0</v>
      </c>
      <c r="C788" s="965">
        <v>0</v>
      </c>
      <c r="D788" s="965">
        <v>0</v>
      </c>
      <c r="E788" s="965">
        <v>0</v>
      </c>
      <c r="F788" s="965">
        <v>0</v>
      </c>
      <c r="G788" s="965">
        <v>0</v>
      </c>
      <c r="H788" s="965">
        <v>0</v>
      </c>
      <c r="I788" s="965">
        <v>0</v>
      </c>
    </row>
    <row r="789" spans="1:9" ht="25.5" x14ac:dyDescent="0.25">
      <c r="A789" s="962" t="s">
        <v>1337</v>
      </c>
      <c r="B789" s="963">
        <v>0</v>
      </c>
      <c r="C789" s="963">
        <v>0</v>
      </c>
      <c r="D789" s="963">
        <v>0</v>
      </c>
      <c r="E789" s="963">
        <v>0</v>
      </c>
      <c r="F789" s="963">
        <v>0</v>
      </c>
      <c r="G789" s="963">
        <v>0</v>
      </c>
      <c r="H789" s="963">
        <v>1980230.11</v>
      </c>
      <c r="I789" s="963">
        <v>1980230.11</v>
      </c>
    </row>
    <row r="790" spans="1:9" x14ac:dyDescent="0.25">
      <c r="A790" s="962" t="s">
        <v>1338</v>
      </c>
      <c r="B790" s="963">
        <v>13881877.380000001</v>
      </c>
      <c r="C790" s="963">
        <v>0</v>
      </c>
      <c r="D790" s="963">
        <v>0</v>
      </c>
      <c r="E790" s="963">
        <v>0</v>
      </c>
      <c r="F790" s="963">
        <v>0</v>
      </c>
      <c r="G790" s="963">
        <v>13881877.380000001</v>
      </c>
      <c r="H790" s="963">
        <v>0</v>
      </c>
      <c r="I790" s="963">
        <v>13881877.380000001</v>
      </c>
    </row>
    <row r="791" spans="1:9" x14ac:dyDescent="0.25">
      <c r="A791" s="962" t="s">
        <v>1339</v>
      </c>
      <c r="B791" s="963">
        <v>0</v>
      </c>
      <c r="C791" s="963">
        <v>0</v>
      </c>
      <c r="D791" s="963">
        <v>0</v>
      </c>
      <c r="E791" s="963">
        <v>0</v>
      </c>
      <c r="F791" s="963">
        <v>0</v>
      </c>
      <c r="G791" s="963">
        <v>0</v>
      </c>
      <c r="H791" s="963">
        <v>0</v>
      </c>
      <c r="I791" s="963">
        <v>0</v>
      </c>
    </row>
    <row r="792" spans="1:9" x14ac:dyDescent="0.25">
      <c r="A792" s="962" t="s">
        <v>1340</v>
      </c>
      <c r="B792" s="963">
        <v>0</v>
      </c>
      <c r="C792" s="963">
        <v>0</v>
      </c>
      <c r="D792" s="963">
        <v>0</v>
      </c>
      <c r="E792" s="963">
        <v>0</v>
      </c>
      <c r="F792" s="963">
        <v>0</v>
      </c>
      <c r="G792" s="963">
        <v>0</v>
      </c>
      <c r="H792" s="963">
        <v>3094111.63</v>
      </c>
      <c r="I792" s="963">
        <v>3094111.63</v>
      </c>
    </row>
    <row r="793" spans="1:9" ht="25.5" x14ac:dyDescent="0.25">
      <c r="A793" s="962" t="s">
        <v>1341</v>
      </c>
      <c r="B793" s="963">
        <v>29674110.140000001</v>
      </c>
      <c r="C793" s="963">
        <v>0</v>
      </c>
      <c r="D793" s="963">
        <v>0</v>
      </c>
      <c r="E793" s="963">
        <v>0</v>
      </c>
      <c r="F793" s="963">
        <v>0</v>
      </c>
      <c r="G793" s="963">
        <v>29674110.140000001</v>
      </c>
      <c r="H793" s="963">
        <v>0</v>
      </c>
      <c r="I793" s="963">
        <v>29674110.140000001</v>
      </c>
    </row>
    <row r="794" spans="1:9" ht="25.5" x14ac:dyDescent="0.25">
      <c r="A794" s="962" t="s">
        <v>1342</v>
      </c>
      <c r="B794" s="963">
        <v>81727.08</v>
      </c>
      <c r="C794" s="963">
        <v>0</v>
      </c>
      <c r="D794" s="963">
        <v>0</v>
      </c>
      <c r="E794" s="963">
        <v>0</v>
      </c>
      <c r="F794" s="963">
        <v>0</v>
      </c>
      <c r="G794" s="963">
        <v>81727.08</v>
      </c>
      <c r="H794" s="963">
        <v>0</v>
      </c>
      <c r="I794" s="963">
        <v>81727.08</v>
      </c>
    </row>
    <row r="795" spans="1:9" ht="25.5" x14ac:dyDescent="0.25">
      <c r="A795" s="962" t="s">
        <v>1343</v>
      </c>
      <c r="B795" s="963">
        <v>0</v>
      </c>
      <c r="C795" s="963">
        <v>0</v>
      </c>
      <c r="D795" s="963">
        <v>0</v>
      </c>
      <c r="E795" s="963">
        <v>0</v>
      </c>
      <c r="F795" s="963">
        <v>0</v>
      </c>
      <c r="G795" s="963">
        <v>0</v>
      </c>
      <c r="H795" s="963">
        <v>0</v>
      </c>
      <c r="I795" s="963">
        <v>0</v>
      </c>
    </row>
    <row r="796" spans="1:9" ht="25.5" x14ac:dyDescent="0.25">
      <c r="A796" s="962" t="s">
        <v>1344</v>
      </c>
      <c r="B796" s="963">
        <v>0</v>
      </c>
      <c r="C796" s="963">
        <v>0</v>
      </c>
      <c r="D796" s="963">
        <v>0</v>
      </c>
      <c r="E796" s="963">
        <v>0</v>
      </c>
      <c r="F796" s="963">
        <v>0</v>
      </c>
      <c r="G796" s="963">
        <v>0</v>
      </c>
      <c r="H796" s="963">
        <v>0</v>
      </c>
      <c r="I796" s="963">
        <v>0</v>
      </c>
    </row>
    <row r="797" spans="1:9" ht="25.5" x14ac:dyDescent="0.25">
      <c r="A797" s="962" t="s">
        <v>1345</v>
      </c>
      <c r="B797" s="963">
        <v>0</v>
      </c>
      <c r="C797" s="963">
        <v>0</v>
      </c>
      <c r="D797" s="963">
        <v>0</v>
      </c>
      <c r="E797" s="963">
        <v>0</v>
      </c>
      <c r="F797" s="963">
        <v>0</v>
      </c>
      <c r="G797" s="963">
        <v>0</v>
      </c>
      <c r="H797" s="963">
        <v>0</v>
      </c>
      <c r="I797" s="963">
        <v>0</v>
      </c>
    </row>
    <row r="798" spans="1:9" ht="25.5" x14ac:dyDescent="0.25">
      <c r="A798" s="962" t="s">
        <v>1346</v>
      </c>
      <c r="B798" s="963">
        <v>48.89</v>
      </c>
      <c r="C798" s="963">
        <v>0</v>
      </c>
      <c r="D798" s="963">
        <v>0</v>
      </c>
      <c r="E798" s="963">
        <v>0</v>
      </c>
      <c r="F798" s="963">
        <v>0</v>
      </c>
      <c r="G798" s="963">
        <v>48.89</v>
      </c>
      <c r="H798" s="963">
        <v>69710.81</v>
      </c>
      <c r="I798" s="963">
        <v>69759.7</v>
      </c>
    </row>
    <row r="799" spans="1:9" ht="25.5" x14ac:dyDescent="0.25">
      <c r="A799" s="962" t="s">
        <v>1347</v>
      </c>
      <c r="B799" s="963">
        <v>0</v>
      </c>
      <c r="C799" s="963">
        <v>0</v>
      </c>
      <c r="D799" s="963">
        <v>0</v>
      </c>
      <c r="E799" s="963">
        <v>0</v>
      </c>
      <c r="F799" s="963">
        <v>0</v>
      </c>
      <c r="G799" s="963">
        <v>0</v>
      </c>
      <c r="H799" s="963">
        <v>0</v>
      </c>
      <c r="I799" s="963">
        <v>0</v>
      </c>
    </row>
    <row r="800" spans="1:9" x14ac:dyDescent="0.25">
      <c r="A800" s="962" t="s">
        <v>1348</v>
      </c>
      <c r="B800" s="963">
        <v>33950966</v>
      </c>
      <c r="C800" s="963">
        <v>0</v>
      </c>
      <c r="D800" s="963">
        <v>0</v>
      </c>
      <c r="E800" s="963">
        <v>0</v>
      </c>
      <c r="F800" s="963">
        <v>0</v>
      </c>
      <c r="G800" s="963">
        <v>33950966</v>
      </c>
      <c r="H800" s="963">
        <v>0</v>
      </c>
      <c r="I800" s="963">
        <v>33950966</v>
      </c>
    </row>
    <row r="801" spans="1:9" ht="25.5" x14ac:dyDescent="0.25">
      <c r="A801" s="962" t="s">
        <v>1349</v>
      </c>
      <c r="B801" s="963">
        <v>0</v>
      </c>
      <c r="C801" s="963">
        <v>0</v>
      </c>
      <c r="D801" s="963">
        <v>0</v>
      </c>
      <c r="E801" s="963">
        <v>0</v>
      </c>
      <c r="F801" s="963">
        <v>0</v>
      </c>
      <c r="G801" s="963">
        <v>0</v>
      </c>
      <c r="H801" s="963">
        <v>0</v>
      </c>
      <c r="I801" s="963">
        <v>0</v>
      </c>
    </row>
    <row r="802" spans="1:9" ht="25.5" x14ac:dyDescent="0.25">
      <c r="A802" s="962" t="s">
        <v>1350</v>
      </c>
      <c r="B802" s="963">
        <v>0</v>
      </c>
      <c r="C802" s="963">
        <v>0</v>
      </c>
      <c r="D802" s="963">
        <v>0</v>
      </c>
      <c r="E802" s="963">
        <v>0</v>
      </c>
      <c r="F802" s="963">
        <v>0</v>
      </c>
      <c r="G802" s="963">
        <v>0</v>
      </c>
      <c r="H802" s="963">
        <v>0</v>
      </c>
      <c r="I802" s="963">
        <v>0</v>
      </c>
    </row>
    <row r="803" spans="1:9" ht="25.5" x14ac:dyDescent="0.25">
      <c r="A803" s="962" t="s">
        <v>1351</v>
      </c>
      <c r="B803" s="963">
        <v>229981847</v>
      </c>
      <c r="C803" s="963">
        <v>0</v>
      </c>
      <c r="D803" s="963">
        <v>0</v>
      </c>
      <c r="E803" s="963">
        <v>0</v>
      </c>
      <c r="F803" s="963">
        <v>0</v>
      </c>
      <c r="G803" s="963">
        <v>229981847</v>
      </c>
      <c r="H803" s="963">
        <v>0</v>
      </c>
      <c r="I803" s="963">
        <v>229981847</v>
      </c>
    </row>
    <row r="804" spans="1:9" x14ac:dyDescent="0.25">
      <c r="A804" s="962" t="s">
        <v>1352</v>
      </c>
      <c r="B804" s="963">
        <v>8581114</v>
      </c>
      <c r="C804" s="963">
        <v>0</v>
      </c>
      <c r="D804" s="963">
        <v>0</v>
      </c>
      <c r="E804" s="963">
        <v>0</v>
      </c>
      <c r="F804" s="963">
        <v>0</v>
      </c>
      <c r="G804" s="963">
        <v>8581114</v>
      </c>
      <c r="H804" s="963">
        <v>11514</v>
      </c>
      <c r="I804" s="963">
        <v>8592628</v>
      </c>
    </row>
    <row r="805" spans="1:9" ht="25.5" x14ac:dyDescent="0.25">
      <c r="A805" s="962" t="s">
        <v>1353</v>
      </c>
      <c r="B805" s="963">
        <v>251945.88</v>
      </c>
      <c r="C805" s="963">
        <v>0</v>
      </c>
      <c r="D805" s="963">
        <v>0</v>
      </c>
      <c r="E805" s="963">
        <v>0</v>
      </c>
      <c r="F805" s="963">
        <v>0</v>
      </c>
      <c r="G805" s="963">
        <v>251945.88</v>
      </c>
      <c r="H805" s="963">
        <v>0</v>
      </c>
      <c r="I805" s="963">
        <v>251945.88</v>
      </c>
    </row>
    <row r="806" spans="1:9" x14ac:dyDescent="0.25">
      <c r="A806" s="964" t="s">
        <v>686</v>
      </c>
      <c r="B806" s="965">
        <v>316403636.37</v>
      </c>
      <c r="C806" s="965">
        <v>0</v>
      </c>
      <c r="D806" s="965">
        <v>0</v>
      </c>
      <c r="E806" s="965">
        <v>0</v>
      </c>
      <c r="F806" s="965">
        <v>0</v>
      </c>
      <c r="G806" s="965">
        <v>316403636.37</v>
      </c>
      <c r="H806" s="965">
        <v>5155566.55</v>
      </c>
      <c r="I806" s="965">
        <v>321559202.92000002</v>
      </c>
    </row>
    <row r="807" spans="1:9" x14ac:dyDescent="0.25">
      <c r="A807" s="964" t="s">
        <v>687</v>
      </c>
      <c r="B807" s="965">
        <v>0</v>
      </c>
      <c r="C807" s="965">
        <v>0</v>
      </c>
      <c r="D807" s="965">
        <v>0</v>
      </c>
      <c r="E807" s="965">
        <v>0</v>
      </c>
      <c r="F807" s="965">
        <v>0</v>
      </c>
      <c r="G807" s="965">
        <v>0</v>
      </c>
      <c r="H807" s="965">
        <v>0</v>
      </c>
      <c r="I807" s="965">
        <v>0</v>
      </c>
    </row>
    <row r="808" spans="1:9" x14ac:dyDescent="0.25">
      <c r="A808" s="966" t="s">
        <v>1354</v>
      </c>
      <c r="B808" s="967">
        <v>544589127.74000001</v>
      </c>
      <c r="C808" s="967">
        <v>0</v>
      </c>
      <c r="D808" s="967">
        <v>0</v>
      </c>
      <c r="E808" s="967">
        <v>0</v>
      </c>
      <c r="F808" s="967">
        <v>0</v>
      </c>
      <c r="G808" s="967">
        <v>544589127.74000001</v>
      </c>
      <c r="H808" s="967">
        <v>255435295.87</v>
      </c>
      <c r="I808" s="967">
        <v>800024423.61000001</v>
      </c>
    </row>
    <row r="809" spans="1:9" ht="25.5" x14ac:dyDescent="0.25">
      <c r="A809" s="972" t="s">
        <v>1355</v>
      </c>
      <c r="B809" s="1320"/>
      <c r="C809" s="1321"/>
      <c r="D809" s="1321"/>
      <c r="E809" s="1321"/>
      <c r="F809" s="1321"/>
      <c r="G809" s="1321"/>
      <c r="H809" s="1321"/>
      <c r="I809" s="1321"/>
    </row>
    <row r="810" spans="1:9" ht="25.5" x14ac:dyDescent="0.25">
      <c r="A810" s="962" t="s">
        <v>1356</v>
      </c>
      <c r="B810" s="963">
        <v>4043523088.9000001</v>
      </c>
      <c r="C810" s="963">
        <v>0</v>
      </c>
      <c r="D810" s="963">
        <v>0</v>
      </c>
      <c r="E810" s="963">
        <v>0</v>
      </c>
      <c r="F810" s="963">
        <v>0</v>
      </c>
      <c r="G810" s="963">
        <v>4043523088.9000001</v>
      </c>
      <c r="H810" s="963">
        <v>990181636.01999998</v>
      </c>
      <c r="I810" s="963">
        <v>5033704724.9200001</v>
      </c>
    </row>
    <row r="811" spans="1:9" x14ac:dyDescent="0.25">
      <c r="A811" s="962" t="s">
        <v>1357</v>
      </c>
      <c r="B811" s="963">
        <v>112184288</v>
      </c>
      <c r="C811" s="963">
        <v>0</v>
      </c>
      <c r="D811" s="963">
        <v>0</v>
      </c>
      <c r="E811" s="963">
        <v>0</v>
      </c>
      <c r="F811" s="963">
        <v>0</v>
      </c>
      <c r="G811" s="963">
        <v>112184288</v>
      </c>
      <c r="H811" s="963">
        <v>150459.6</v>
      </c>
      <c r="I811" s="963">
        <v>112334747.59999999</v>
      </c>
    </row>
    <row r="812" spans="1:9" x14ac:dyDescent="0.25">
      <c r="A812" s="964" t="s">
        <v>684</v>
      </c>
      <c r="B812" s="965">
        <v>4155707376.9000001</v>
      </c>
      <c r="C812" s="965">
        <v>0</v>
      </c>
      <c r="D812" s="965">
        <v>0</v>
      </c>
      <c r="E812" s="965">
        <v>0</v>
      </c>
      <c r="F812" s="965">
        <v>0</v>
      </c>
      <c r="G812" s="965">
        <v>4155707376.9000001</v>
      </c>
      <c r="H812" s="965">
        <v>990332095.62</v>
      </c>
      <c r="I812" s="965">
        <v>5146039472.5200005</v>
      </c>
    </row>
    <row r="813" spans="1:9" x14ac:dyDescent="0.25">
      <c r="A813" s="964" t="s">
        <v>685</v>
      </c>
      <c r="B813" s="965">
        <v>0</v>
      </c>
      <c r="C813" s="965">
        <v>0</v>
      </c>
      <c r="D813" s="965">
        <v>0</v>
      </c>
      <c r="E813" s="965">
        <v>0</v>
      </c>
      <c r="F813" s="965">
        <v>0</v>
      </c>
      <c r="G813" s="965">
        <v>0</v>
      </c>
      <c r="H813" s="965">
        <v>0</v>
      </c>
      <c r="I813" s="965">
        <v>0</v>
      </c>
    </row>
    <row r="814" spans="1:9" x14ac:dyDescent="0.25">
      <c r="A814" s="964" t="s">
        <v>686</v>
      </c>
      <c r="B814" s="965">
        <v>0</v>
      </c>
      <c r="C814" s="965">
        <v>0</v>
      </c>
      <c r="D814" s="965">
        <v>0</v>
      </c>
      <c r="E814" s="965">
        <v>0</v>
      </c>
      <c r="F814" s="965">
        <v>0</v>
      </c>
      <c r="G814" s="965">
        <v>0</v>
      </c>
      <c r="H814" s="965">
        <v>0</v>
      </c>
      <c r="I814" s="965">
        <v>0</v>
      </c>
    </row>
    <row r="815" spans="1:9" x14ac:dyDescent="0.25">
      <c r="A815" s="964" t="s">
        <v>687</v>
      </c>
      <c r="B815" s="965">
        <v>0</v>
      </c>
      <c r="C815" s="965">
        <v>0</v>
      </c>
      <c r="D815" s="965">
        <v>0</v>
      </c>
      <c r="E815" s="965">
        <v>0</v>
      </c>
      <c r="F815" s="965">
        <v>0</v>
      </c>
      <c r="G815" s="965">
        <v>0</v>
      </c>
      <c r="H815" s="965">
        <v>0</v>
      </c>
      <c r="I815" s="965">
        <v>0</v>
      </c>
    </row>
    <row r="816" spans="1:9" x14ac:dyDescent="0.25">
      <c r="A816" s="966" t="s">
        <v>1358</v>
      </c>
      <c r="B816" s="967">
        <v>4155707376.9000001</v>
      </c>
      <c r="C816" s="967">
        <v>0</v>
      </c>
      <c r="D816" s="967">
        <v>0</v>
      </c>
      <c r="E816" s="967">
        <v>0</v>
      </c>
      <c r="F816" s="967">
        <v>0</v>
      </c>
      <c r="G816" s="967">
        <v>4155707376.9000001</v>
      </c>
      <c r="H816" s="967">
        <v>990332095.62</v>
      </c>
      <c r="I816" s="967">
        <v>5146039472.5200005</v>
      </c>
    </row>
    <row r="817" spans="1:9" x14ac:dyDescent="0.25">
      <c r="A817" s="977"/>
      <c r="B817" s="978"/>
      <c r="C817" s="978"/>
      <c r="D817" s="978"/>
      <c r="E817" s="978"/>
      <c r="F817" s="978"/>
      <c r="G817" s="978"/>
      <c r="H817" s="978"/>
      <c r="I817" s="978"/>
    </row>
    <row r="818" spans="1:9" x14ac:dyDescent="0.25">
      <c r="A818" s="975" t="s">
        <v>1359</v>
      </c>
      <c r="B818" s="971">
        <v>17663047013.889999</v>
      </c>
      <c r="C818" s="971">
        <v>696884000</v>
      </c>
      <c r="D818" s="971">
        <v>1295440375.77</v>
      </c>
      <c r="E818" s="971">
        <v>0</v>
      </c>
      <c r="F818" s="971">
        <v>0</v>
      </c>
      <c r="G818" s="971">
        <v>15670722638.120001</v>
      </c>
      <c r="H818" s="971">
        <v>6985203967.5699997</v>
      </c>
      <c r="I818" s="971">
        <v>22655926605.689999</v>
      </c>
    </row>
    <row r="819" spans="1:9" x14ac:dyDescent="0.25">
      <c r="A819" s="962" t="s">
        <v>1360</v>
      </c>
      <c r="B819" s="963">
        <v>695280754.71000004</v>
      </c>
      <c r="C819" s="963">
        <v>199286000</v>
      </c>
      <c r="D819" s="963">
        <v>768.63</v>
      </c>
      <c r="E819" s="963">
        <v>0</v>
      </c>
      <c r="F819" s="963">
        <v>0</v>
      </c>
      <c r="G819" s="963">
        <v>495993986.07999998</v>
      </c>
      <c r="H819" s="963">
        <v>347722493.83999997</v>
      </c>
      <c r="I819" s="963">
        <v>843716479.91999996</v>
      </c>
    </row>
    <row r="820" spans="1:9" x14ac:dyDescent="0.25">
      <c r="A820" s="962" t="s">
        <v>1361</v>
      </c>
      <c r="B820" s="963">
        <v>316403636.37</v>
      </c>
      <c r="C820" s="963">
        <v>0</v>
      </c>
      <c r="D820" s="963">
        <v>0</v>
      </c>
      <c r="E820" s="963">
        <v>0</v>
      </c>
      <c r="F820" s="963">
        <v>0</v>
      </c>
      <c r="G820" s="963">
        <v>316403636.37</v>
      </c>
      <c r="H820" s="963">
        <v>5155566.55</v>
      </c>
      <c r="I820" s="963">
        <v>321559202.92000002</v>
      </c>
    </row>
    <row r="821" spans="1:9" x14ac:dyDescent="0.25">
      <c r="A821" s="973" t="s">
        <v>1362</v>
      </c>
      <c r="B821" s="974">
        <v>2562011747.6300001</v>
      </c>
      <c r="C821" s="974">
        <v>4800000</v>
      </c>
      <c r="D821" s="974">
        <v>92418705.560000002</v>
      </c>
      <c r="E821" s="974">
        <v>274343.15999999997</v>
      </c>
      <c r="F821" s="974">
        <v>0</v>
      </c>
      <c r="G821" s="974">
        <v>2464518698.9099998</v>
      </c>
      <c r="H821" s="974">
        <v>231519083.61000001</v>
      </c>
      <c r="I821" s="974">
        <v>2696037782.52</v>
      </c>
    </row>
    <row r="822" spans="1:9" x14ac:dyDescent="0.25">
      <c r="A822" s="979" t="s">
        <v>1363</v>
      </c>
      <c r="B822" s="980">
        <v>21236743152.599998</v>
      </c>
      <c r="C822" s="980">
        <v>900970000</v>
      </c>
      <c r="D822" s="980">
        <v>1387859849.96</v>
      </c>
      <c r="E822" s="980">
        <v>274343.15999999997</v>
      </c>
      <c r="F822" s="980">
        <v>0</v>
      </c>
      <c r="G822" s="980">
        <v>18947638959.48</v>
      </c>
      <c r="H822" s="980">
        <v>7569601111.5699997</v>
      </c>
      <c r="I822" s="980">
        <v>26517240071.049999</v>
      </c>
    </row>
  </sheetData>
  <mergeCells count="40">
    <mergeCell ref="B770:I770"/>
    <mergeCell ref="A783:I783"/>
    <mergeCell ref="B784:I784"/>
    <mergeCell ref="B809:I809"/>
    <mergeCell ref="B576:I576"/>
    <mergeCell ref="B606:I606"/>
    <mergeCell ref="B645:I645"/>
    <mergeCell ref="B690:I690"/>
    <mergeCell ref="B725:I725"/>
    <mergeCell ref="B740:I740"/>
    <mergeCell ref="A575:I575"/>
    <mergeCell ref="B382:I382"/>
    <mergeCell ref="B403:I403"/>
    <mergeCell ref="B420:I420"/>
    <mergeCell ref="B434:I434"/>
    <mergeCell ref="B453:I453"/>
    <mergeCell ref="A471:I471"/>
    <mergeCell ref="B472:I472"/>
    <mergeCell ref="B513:I513"/>
    <mergeCell ref="B538:I538"/>
    <mergeCell ref="B555:I555"/>
    <mergeCell ref="B565:I565"/>
    <mergeCell ref="B363:I363"/>
    <mergeCell ref="B44:I44"/>
    <mergeCell ref="B51:I51"/>
    <mergeCell ref="B71:I71"/>
    <mergeCell ref="B110:I110"/>
    <mergeCell ref="B126:I126"/>
    <mergeCell ref="B175:I175"/>
    <mergeCell ref="B212:I212"/>
    <mergeCell ref="B317:I317"/>
    <mergeCell ref="B331:I331"/>
    <mergeCell ref="B344:I344"/>
    <mergeCell ref="A362:I362"/>
    <mergeCell ref="B37:I37"/>
    <mergeCell ref="A3:I3"/>
    <mergeCell ref="B4:I4"/>
    <mergeCell ref="B11:I11"/>
    <mergeCell ref="B23:I23"/>
    <mergeCell ref="B30:I30"/>
  </mergeCells>
  <pageMargins left="0.70866141732283472" right="0.70866141732283472" top="0.78740157480314965" bottom="0.78740157480314965" header="0.31496062992125984" footer="0.31496062992125984"/>
  <pageSetup paperSize="8" scale="87" fitToHeight="0" orientation="portrait" r:id="rId1"/>
  <rowBreaks count="4" manualBreakCount="4">
    <brk id="70" max="9" man="1"/>
    <brk id="574" max="9" man="1"/>
    <brk id="672" max="9" man="1"/>
    <brk id="739" max="9" man="1"/>
  </rowBreaks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30"/>
  <sheetViews>
    <sheetView showGridLines="0" zoomScaleNormal="100" workbookViewId="0"/>
  </sheetViews>
  <sheetFormatPr baseColWidth="10" defaultRowHeight="15.75" x14ac:dyDescent="0.25"/>
  <cols>
    <col min="1" max="1" width="44.125" bestFit="1" customWidth="1"/>
    <col min="2" max="4" width="13.625" customWidth="1"/>
    <col min="5" max="5" width="14.75" customWidth="1"/>
    <col min="6" max="7" width="13.625" customWidth="1"/>
  </cols>
  <sheetData>
    <row r="1" spans="1:12" ht="15" customHeight="1" x14ac:dyDescent="0.25">
      <c r="A1" s="156" t="s">
        <v>1382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38.25" x14ac:dyDescent="0.25">
      <c r="A2" s="983" t="s">
        <v>1365</v>
      </c>
      <c r="B2" s="984" t="s">
        <v>1366</v>
      </c>
      <c r="C2" s="984" t="s">
        <v>1367</v>
      </c>
      <c r="D2" s="984" t="s">
        <v>1368</v>
      </c>
      <c r="E2" s="984" t="s">
        <v>1369</v>
      </c>
      <c r="F2" s="984" t="s">
        <v>1370</v>
      </c>
      <c r="G2" s="984" t="s">
        <v>1371</v>
      </c>
    </row>
    <row r="3" spans="1:12" ht="15" customHeight="1" x14ac:dyDescent="0.25">
      <c r="A3" s="985" t="s">
        <v>1372</v>
      </c>
      <c r="B3" s="607">
        <v>3.8410000000000002</v>
      </c>
      <c r="C3" s="607">
        <v>0.54900000000000004</v>
      </c>
      <c r="D3" s="607">
        <v>8.9999999999999993E-3</v>
      </c>
      <c r="E3" s="607"/>
      <c r="F3" s="607">
        <v>2.8660000000000001</v>
      </c>
      <c r="G3" s="607">
        <v>0.41699999999999998</v>
      </c>
    </row>
    <row r="4" spans="1:12" ht="15" customHeight="1" x14ac:dyDescent="0.25">
      <c r="A4" s="985" t="s">
        <v>1373</v>
      </c>
      <c r="B4" s="607">
        <v>1.6619999999999999</v>
      </c>
      <c r="C4" s="607">
        <v>0</v>
      </c>
      <c r="D4" s="607">
        <v>1.6619999999999999</v>
      </c>
      <c r="E4" s="607"/>
      <c r="F4" s="607"/>
      <c r="G4" s="607"/>
    </row>
    <row r="5" spans="1:12" ht="15" customHeight="1" x14ac:dyDescent="0.25">
      <c r="A5" s="985" t="s">
        <v>1374</v>
      </c>
      <c r="B5" s="607">
        <v>147.1054</v>
      </c>
      <c r="C5" s="607">
        <v>5.827</v>
      </c>
      <c r="D5" s="607">
        <v>4.3049999999999997</v>
      </c>
      <c r="E5" s="607">
        <v>1.5</v>
      </c>
      <c r="F5" s="607">
        <v>0.65100000000000002</v>
      </c>
      <c r="G5" s="607">
        <v>136.32240000000002</v>
      </c>
    </row>
    <row r="6" spans="1:12" ht="15" customHeight="1" x14ac:dyDescent="0.25">
      <c r="A6" s="985" t="s">
        <v>1375</v>
      </c>
      <c r="B6" s="607">
        <v>0.13269999999999998</v>
      </c>
      <c r="C6" s="607">
        <v>1.2427499999999999E-3</v>
      </c>
      <c r="D6" s="607"/>
      <c r="E6" s="607">
        <v>0</v>
      </c>
      <c r="F6" s="607"/>
      <c r="G6" s="607">
        <v>0.13145725</v>
      </c>
    </row>
    <row r="7" spans="1:12" ht="15" customHeight="1" x14ac:dyDescent="0.25">
      <c r="A7" s="986" t="s">
        <v>38</v>
      </c>
      <c r="B7" s="596">
        <v>11.45</v>
      </c>
      <c r="C7" s="596">
        <v>1.1879999999999999</v>
      </c>
      <c r="D7" s="596">
        <v>3.5150000000000001</v>
      </c>
      <c r="E7" s="987">
        <v>0.5</v>
      </c>
      <c r="F7" s="596"/>
      <c r="G7" s="596">
        <v>6.7469999999999999</v>
      </c>
    </row>
    <row r="8" spans="1:12" ht="15" customHeight="1" x14ac:dyDescent="0.25">
      <c r="A8" s="988" t="s">
        <v>396</v>
      </c>
      <c r="B8" s="989">
        <v>164.19110000000001</v>
      </c>
      <c r="C8" s="989">
        <v>7.5652427500000003</v>
      </c>
      <c r="D8" s="989">
        <v>9.4909999999999997</v>
      </c>
      <c r="E8" s="989"/>
      <c r="F8" s="989">
        <v>3.5170000000000003</v>
      </c>
      <c r="G8" s="989">
        <v>143.61785725000004</v>
      </c>
    </row>
    <row r="9" spans="1:12" ht="15" customHeight="1" x14ac:dyDescent="0.25">
      <c r="A9" s="985"/>
      <c r="B9" s="990"/>
      <c r="C9" s="990"/>
      <c r="D9" s="990"/>
      <c r="E9" s="990"/>
      <c r="F9" s="990"/>
      <c r="G9" s="990"/>
    </row>
    <row r="10" spans="1:12" ht="15" customHeight="1" x14ac:dyDescent="0.25">
      <c r="A10" s="1323"/>
      <c r="B10" s="1323"/>
      <c r="C10" s="1323"/>
      <c r="D10" s="1323"/>
      <c r="E10" s="1323"/>
      <c r="F10" s="1323"/>
      <c r="G10" s="1323"/>
    </row>
    <row r="11" spans="1:12" ht="15" customHeight="1" x14ac:dyDescent="0.25">
      <c r="A11" s="156" t="s">
        <v>1383</v>
      </c>
      <c r="B11" s="731"/>
      <c r="C11" s="732"/>
      <c r="D11" s="733"/>
      <c r="E11" s="734"/>
      <c r="F11" s="734"/>
      <c r="G11" s="603"/>
      <c r="H11" s="603"/>
      <c r="I11" s="603"/>
      <c r="J11" s="734"/>
      <c r="K11" s="603"/>
      <c r="L11" s="603"/>
    </row>
    <row r="12" spans="1:12" ht="38.25" x14ac:dyDescent="0.25">
      <c r="A12" s="983" t="s">
        <v>29</v>
      </c>
      <c r="B12" s="984" t="s">
        <v>1366</v>
      </c>
      <c r="C12" s="984" t="s">
        <v>1367</v>
      </c>
      <c r="D12" s="984" t="s">
        <v>1368</v>
      </c>
      <c r="E12" s="984" t="s">
        <v>1369</v>
      </c>
      <c r="F12" s="984" t="s">
        <v>1370</v>
      </c>
      <c r="G12" s="984" t="s">
        <v>1371</v>
      </c>
    </row>
    <row r="13" spans="1:12" ht="15" customHeight="1" x14ac:dyDescent="0.25">
      <c r="A13" s="985" t="s">
        <v>629</v>
      </c>
      <c r="B13" s="990">
        <v>0.12100000000000001</v>
      </c>
      <c r="C13" s="990">
        <v>0.12100000000000001</v>
      </c>
      <c r="D13" s="990"/>
      <c r="E13" s="991"/>
      <c r="F13" s="990"/>
      <c r="G13" s="990"/>
    </row>
    <row r="14" spans="1:12" ht="15" customHeight="1" x14ac:dyDescent="0.25">
      <c r="A14" s="985" t="s">
        <v>1376</v>
      </c>
      <c r="B14" s="990">
        <v>0.01</v>
      </c>
      <c r="C14" s="990"/>
      <c r="D14" s="990"/>
      <c r="E14" s="991"/>
      <c r="F14" s="990">
        <v>0.01</v>
      </c>
      <c r="G14" s="990"/>
    </row>
    <row r="15" spans="1:12" ht="15" customHeight="1" x14ac:dyDescent="0.25">
      <c r="A15" s="985" t="s">
        <v>631</v>
      </c>
      <c r="B15" s="990">
        <v>4.0220000000000002</v>
      </c>
      <c r="C15" s="990">
        <v>0.54900000000000004</v>
      </c>
      <c r="D15" s="990">
        <v>8.9999999999999993E-3</v>
      </c>
      <c r="E15" s="607"/>
      <c r="F15" s="990">
        <v>2.8660000000000001</v>
      </c>
      <c r="G15" s="990">
        <v>0.59799999999999998</v>
      </c>
    </row>
    <row r="16" spans="1:12" ht="15" customHeight="1" x14ac:dyDescent="0.25">
      <c r="A16" s="985" t="s">
        <v>632</v>
      </c>
      <c r="B16" s="990">
        <v>4.5519999999999996</v>
      </c>
      <c r="C16" s="990"/>
      <c r="D16" s="990">
        <v>3.7250000000000001</v>
      </c>
      <c r="E16" s="991">
        <v>1.5</v>
      </c>
      <c r="F16" s="990">
        <v>0.64100000000000001</v>
      </c>
      <c r="G16" s="990">
        <v>0.186</v>
      </c>
    </row>
    <row r="17" spans="1:7" ht="15" customHeight="1" x14ac:dyDescent="0.25">
      <c r="A17" s="985" t="s">
        <v>1377</v>
      </c>
      <c r="B17" s="990">
        <v>0.13299999999999998</v>
      </c>
      <c r="C17" s="990"/>
      <c r="D17" s="990"/>
      <c r="E17" s="607"/>
      <c r="F17" s="990"/>
      <c r="G17" s="990">
        <v>0.13299999999999998</v>
      </c>
    </row>
    <row r="18" spans="1:7" ht="15" customHeight="1" x14ac:dyDescent="0.25">
      <c r="A18" s="985" t="s">
        <v>637</v>
      </c>
      <c r="B18" s="990">
        <v>0.40000000000000013</v>
      </c>
      <c r="C18" s="990">
        <v>0.33600000000000008</v>
      </c>
      <c r="D18" s="990"/>
      <c r="E18" s="607"/>
      <c r="F18" s="990"/>
      <c r="G18" s="990">
        <v>6.4000000000000001E-2</v>
      </c>
    </row>
    <row r="19" spans="1:7" ht="15" customHeight="1" x14ac:dyDescent="0.25">
      <c r="A19" s="985" t="s">
        <v>638</v>
      </c>
      <c r="B19" s="990">
        <v>1</v>
      </c>
      <c r="C19" s="990"/>
      <c r="D19" s="990">
        <v>9.5000000000000001E-2</v>
      </c>
      <c r="E19" s="607"/>
      <c r="F19" s="990"/>
      <c r="G19" s="990">
        <v>0.90500000000000003</v>
      </c>
    </row>
    <row r="20" spans="1:7" ht="15" customHeight="1" x14ac:dyDescent="0.25">
      <c r="A20" s="985" t="s">
        <v>639</v>
      </c>
      <c r="B20" s="990">
        <v>12.191000000000001</v>
      </c>
      <c r="C20" s="990">
        <v>5.4539999999999997</v>
      </c>
      <c r="D20" s="990">
        <v>0.57999999999999996</v>
      </c>
      <c r="E20" s="607"/>
      <c r="F20" s="990"/>
      <c r="G20" s="990">
        <v>6.157</v>
      </c>
    </row>
    <row r="21" spans="1:7" ht="15" customHeight="1" x14ac:dyDescent="0.25">
      <c r="A21" s="985" t="s">
        <v>640</v>
      </c>
      <c r="B21" s="990">
        <v>1.43</v>
      </c>
      <c r="C21" s="990"/>
      <c r="D21" s="990"/>
      <c r="E21" s="607"/>
      <c r="F21" s="990"/>
      <c r="G21" s="990">
        <v>1.43</v>
      </c>
    </row>
    <row r="22" spans="1:7" ht="15" customHeight="1" x14ac:dyDescent="0.25">
      <c r="A22" s="985" t="s">
        <v>1378</v>
      </c>
      <c r="B22" s="990">
        <v>0.108</v>
      </c>
      <c r="C22" s="990"/>
      <c r="D22" s="990"/>
      <c r="E22" s="607"/>
      <c r="F22" s="990"/>
      <c r="G22" s="990">
        <v>0.108</v>
      </c>
    </row>
    <row r="23" spans="1:7" ht="15" customHeight="1" x14ac:dyDescent="0.25">
      <c r="A23" s="985" t="s">
        <v>645</v>
      </c>
      <c r="B23" s="990">
        <v>1.0999999999999999E-2</v>
      </c>
      <c r="C23" s="990">
        <v>0</v>
      </c>
      <c r="D23" s="990"/>
      <c r="E23" s="607"/>
      <c r="F23" s="990"/>
      <c r="G23" s="990">
        <v>1.0999999999999999E-2</v>
      </c>
    </row>
    <row r="24" spans="1:7" ht="15" customHeight="1" x14ac:dyDescent="0.25">
      <c r="A24" s="985" t="s">
        <v>647</v>
      </c>
      <c r="B24" s="990">
        <v>3.6999999999999998E-2</v>
      </c>
      <c r="C24" s="990">
        <v>3.6999999999999998E-2</v>
      </c>
      <c r="D24" s="990"/>
      <c r="E24" s="607"/>
      <c r="F24" s="990"/>
      <c r="G24" s="990"/>
    </row>
    <row r="25" spans="1:7" ht="15" customHeight="1" x14ac:dyDescent="0.25">
      <c r="A25" s="985" t="s">
        <v>649</v>
      </c>
      <c r="B25" s="990">
        <v>0.98199999999999998</v>
      </c>
      <c r="C25" s="990"/>
      <c r="D25" s="990"/>
      <c r="E25" s="607"/>
      <c r="F25" s="990"/>
      <c r="G25" s="990">
        <v>0.98199999999999998</v>
      </c>
    </row>
    <row r="26" spans="1:7" ht="15" customHeight="1" x14ac:dyDescent="0.25">
      <c r="A26" s="985" t="s">
        <v>1379</v>
      </c>
      <c r="B26" s="990">
        <v>1.7020999999999999</v>
      </c>
      <c r="C26" s="990">
        <v>1.2427499999999999E-3</v>
      </c>
      <c r="D26" s="990">
        <v>1.6619999999999999</v>
      </c>
      <c r="E26" s="992">
        <v>0.5</v>
      </c>
      <c r="F26" s="990"/>
      <c r="G26" s="990">
        <v>3.8857250000000003E-2</v>
      </c>
    </row>
    <row r="27" spans="1:7" ht="15" customHeight="1" x14ac:dyDescent="0.25">
      <c r="A27" s="985" t="s">
        <v>1380</v>
      </c>
      <c r="B27" s="990">
        <v>3.879</v>
      </c>
      <c r="C27" s="990">
        <v>6.7000000000000004E-2</v>
      </c>
      <c r="D27" s="990"/>
      <c r="E27" s="992"/>
      <c r="F27" s="990"/>
      <c r="G27" s="990">
        <v>3.8119999999999998</v>
      </c>
    </row>
    <row r="28" spans="1:7" ht="15" customHeight="1" x14ac:dyDescent="0.25">
      <c r="A28" s="985" t="s">
        <v>1381</v>
      </c>
      <c r="B28" s="990">
        <v>128.99700000000001</v>
      </c>
      <c r="C28" s="990"/>
      <c r="D28" s="990"/>
      <c r="E28" s="992"/>
      <c r="F28" s="990"/>
      <c r="G28" s="990">
        <v>128.99700000000001</v>
      </c>
    </row>
    <row r="29" spans="1:7" ht="15" customHeight="1" x14ac:dyDescent="0.25">
      <c r="A29" s="986" t="s">
        <v>655</v>
      </c>
      <c r="B29" s="993">
        <v>4.6159999999999997</v>
      </c>
      <c r="C29" s="993">
        <v>1</v>
      </c>
      <c r="D29" s="993">
        <v>3.42</v>
      </c>
      <c r="E29" s="987">
        <v>0.5</v>
      </c>
      <c r="F29" s="993"/>
      <c r="G29" s="993">
        <v>0.19600000000000001</v>
      </c>
    </row>
    <row r="30" spans="1:7" ht="15" customHeight="1" x14ac:dyDescent="0.25">
      <c r="A30" s="988" t="s">
        <v>396</v>
      </c>
      <c r="B30" s="994">
        <v>164.19110000000001</v>
      </c>
      <c r="C30" s="994">
        <v>7.5652427500000003</v>
      </c>
      <c r="D30" s="994">
        <v>9.4909999999999997</v>
      </c>
      <c r="E30" s="994"/>
      <c r="F30" s="994">
        <v>3.5169999999999999</v>
      </c>
      <c r="G30" s="994">
        <v>143.61785725000001</v>
      </c>
    </row>
  </sheetData>
  <mergeCells count="1">
    <mergeCell ref="A10:G10"/>
  </mergeCells>
  <pageMargins left="0.7" right="0.7" top="0.78740157499999996" bottom="0.78740157499999996" header="0.3" footer="0.3"/>
  <pageSetup paperSize="9" scale="63" fitToHeight="0"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233"/>
  <sheetViews>
    <sheetView showGridLines="0" zoomScaleNormal="100" workbookViewId="0"/>
  </sheetViews>
  <sheetFormatPr baseColWidth="10" defaultColWidth="10" defaultRowHeight="15.75" x14ac:dyDescent="0.25"/>
  <cols>
    <col min="1" max="1" width="39.875" customWidth="1"/>
    <col min="2" max="8" width="10" customWidth="1"/>
    <col min="9" max="9" width="11.25" customWidth="1"/>
    <col min="10" max="10" width="10" customWidth="1"/>
    <col min="11" max="11" width="11.25" customWidth="1"/>
  </cols>
  <sheetData>
    <row r="1" spans="1:12" ht="15" customHeight="1" x14ac:dyDescent="0.25">
      <c r="A1" s="156" t="s">
        <v>1456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51" x14ac:dyDescent="0.25">
      <c r="A2" s="996" t="s">
        <v>1365</v>
      </c>
      <c r="B2" s="997" t="s">
        <v>1366</v>
      </c>
      <c r="C2" s="997" t="s">
        <v>1384</v>
      </c>
      <c r="D2" s="997" t="s">
        <v>1367</v>
      </c>
      <c r="E2" s="997" t="s">
        <v>1385</v>
      </c>
      <c r="F2" s="997" t="s">
        <v>1386</v>
      </c>
      <c r="G2" s="997" t="s">
        <v>1387</v>
      </c>
      <c r="H2" s="997" t="s">
        <v>1388</v>
      </c>
      <c r="I2" s="997" t="s">
        <v>1389</v>
      </c>
      <c r="J2" s="997" t="s">
        <v>1390</v>
      </c>
      <c r="K2" s="997" t="s">
        <v>1391</v>
      </c>
    </row>
    <row r="3" spans="1:12" x14ac:dyDescent="0.25">
      <c r="A3" s="995" t="s">
        <v>1372</v>
      </c>
      <c r="B3" s="995"/>
      <c r="C3" s="995"/>
      <c r="D3" s="995"/>
      <c r="E3" s="995"/>
      <c r="F3" s="995"/>
      <c r="G3" s="995"/>
      <c r="H3" s="995"/>
      <c r="I3" s="995"/>
      <c r="J3" s="995"/>
      <c r="K3" s="995"/>
    </row>
    <row r="4" spans="1:12" x14ac:dyDescent="0.25">
      <c r="A4" s="995" t="s">
        <v>1373</v>
      </c>
      <c r="B4" s="995"/>
      <c r="C4" s="995"/>
      <c r="D4" s="995"/>
      <c r="E4" s="995"/>
      <c r="F4" s="995"/>
      <c r="G4" s="995"/>
      <c r="H4" s="995"/>
      <c r="I4" s="995"/>
      <c r="J4" s="995"/>
      <c r="K4" s="995"/>
    </row>
    <row r="5" spans="1:12" x14ac:dyDescent="0.25">
      <c r="A5" s="998" t="s">
        <v>1374</v>
      </c>
      <c r="B5" s="999"/>
      <c r="C5" s="998"/>
      <c r="D5" s="998"/>
      <c r="E5" s="998"/>
      <c r="F5" s="998"/>
      <c r="G5" s="1000"/>
      <c r="H5" s="1001"/>
      <c r="I5" s="998"/>
      <c r="J5" s="1002"/>
      <c r="K5" s="998"/>
    </row>
    <row r="6" spans="1:12" x14ac:dyDescent="0.25">
      <c r="A6" s="998" t="s">
        <v>1375</v>
      </c>
      <c r="B6" s="1003"/>
      <c r="C6" s="998"/>
      <c r="D6" s="998"/>
      <c r="E6" s="998"/>
      <c r="F6" s="998"/>
      <c r="G6" s="998"/>
      <c r="H6" s="998"/>
      <c r="I6" s="998"/>
      <c r="J6" s="1000"/>
      <c r="K6" s="998"/>
    </row>
    <row r="7" spans="1:12" x14ac:dyDescent="0.25">
      <c r="A7" s="995" t="s">
        <v>38</v>
      </c>
      <c r="B7" s="1003">
        <v>3.9E-2</v>
      </c>
      <c r="C7" s="1002" t="s">
        <v>1392</v>
      </c>
      <c r="D7" s="998">
        <v>3.9E-2</v>
      </c>
      <c r="E7" s="998" t="s">
        <v>1392</v>
      </c>
      <c r="F7" s="998"/>
      <c r="G7" s="998"/>
      <c r="H7" s="998"/>
      <c r="I7" s="998"/>
      <c r="J7" s="1000"/>
      <c r="K7" s="998"/>
    </row>
    <row r="8" spans="1:12" x14ac:dyDescent="0.25">
      <c r="A8" s="995" t="s">
        <v>38</v>
      </c>
      <c r="B8" s="1003">
        <v>6.5000000000000002E-2</v>
      </c>
      <c r="C8" s="1002" t="s">
        <v>1392</v>
      </c>
      <c r="D8" s="998">
        <v>6.5000000000000002E-2</v>
      </c>
      <c r="E8" s="998" t="s">
        <v>1392</v>
      </c>
      <c r="F8" s="998"/>
      <c r="G8" s="998"/>
      <c r="H8" s="998"/>
      <c r="I8" s="998"/>
      <c r="J8" s="1000"/>
      <c r="K8" s="998"/>
    </row>
    <row r="9" spans="1:12" x14ac:dyDescent="0.25">
      <c r="A9" s="1004" t="s">
        <v>38</v>
      </c>
      <c r="B9" s="1004">
        <v>1.7000000000000001E-2</v>
      </c>
      <c r="C9" s="1005" t="s">
        <v>1393</v>
      </c>
      <c r="D9" s="1004">
        <v>1.7000000000000001E-2</v>
      </c>
      <c r="E9" s="1004" t="s">
        <v>1393</v>
      </c>
      <c r="F9" s="1004"/>
      <c r="G9" s="1004"/>
      <c r="H9" s="1004"/>
      <c r="I9" s="1004"/>
      <c r="J9" s="1004"/>
      <c r="K9" s="1004"/>
    </row>
    <row r="10" spans="1:12" ht="15" customHeight="1" x14ac:dyDescent="0.25">
      <c r="A10" s="995"/>
      <c r="B10" s="995"/>
      <c r="C10" s="995"/>
      <c r="D10" s="995"/>
      <c r="E10" s="995"/>
      <c r="F10" s="995"/>
      <c r="G10" s="995"/>
      <c r="H10" s="995"/>
      <c r="I10" s="995"/>
      <c r="J10" s="995"/>
      <c r="K10" s="995"/>
    </row>
    <row r="11" spans="1:12" x14ac:dyDescent="0.25">
      <c r="A11" s="995"/>
      <c r="B11" s="995"/>
      <c r="C11" s="995"/>
      <c r="D11" s="995"/>
      <c r="E11" s="995"/>
      <c r="F11" s="995"/>
      <c r="G11" s="995"/>
      <c r="H11" s="995"/>
      <c r="I11" s="995"/>
      <c r="J11" s="995"/>
      <c r="K11" s="995"/>
    </row>
    <row r="12" spans="1:12" ht="15" customHeight="1" x14ac:dyDescent="0.25">
      <c r="A12" s="156" t="s">
        <v>1455</v>
      </c>
      <c r="B12" s="731"/>
      <c r="C12" s="732"/>
      <c r="D12" s="733"/>
      <c r="E12" s="734"/>
      <c r="F12" s="734"/>
      <c r="G12" s="603"/>
      <c r="H12" s="603"/>
      <c r="I12" s="603"/>
      <c r="J12" s="734"/>
      <c r="K12" s="603"/>
      <c r="L12" s="603"/>
    </row>
    <row r="13" spans="1:12" ht="57" customHeight="1" x14ac:dyDescent="0.25">
      <c r="A13" s="996" t="s">
        <v>1365</v>
      </c>
      <c r="B13" s="997" t="s">
        <v>1366</v>
      </c>
      <c r="C13" s="997" t="s">
        <v>1384</v>
      </c>
      <c r="D13" s="997" t="s">
        <v>1367</v>
      </c>
      <c r="E13" s="997" t="s">
        <v>1385</v>
      </c>
      <c r="F13" s="997" t="s">
        <v>1386</v>
      </c>
      <c r="G13" s="997" t="s">
        <v>1387</v>
      </c>
      <c r="H13" s="997" t="s">
        <v>1388</v>
      </c>
      <c r="I13" s="997" t="s">
        <v>1389</v>
      </c>
      <c r="J13" s="997" t="s">
        <v>1390</v>
      </c>
      <c r="K13" s="997" t="s">
        <v>1391</v>
      </c>
    </row>
    <row r="14" spans="1:12" x14ac:dyDescent="0.25">
      <c r="A14" s="995" t="s">
        <v>1372</v>
      </c>
      <c r="B14" s="995"/>
      <c r="C14" s="995"/>
      <c r="D14" s="995"/>
      <c r="E14" s="995"/>
      <c r="F14" s="995"/>
      <c r="G14" s="995"/>
      <c r="H14" s="995"/>
      <c r="I14" s="995"/>
      <c r="J14" s="995"/>
      <c r="K14" s="995"/>
    </row>
    <row r="15" spans="1:12" x14ac:dyDescent="0.25">
      <c r="A15" s="995" t="s">
        <v>1373</v>
      </c>
      <c r="B15" s="995"/>
      <c r="C15" s="995"/>
      <c r="D15" s="995"/>
      <c r="E15" s="995"/>
      <c r="F15" s="995"/>
      <c r="G15" s="995"/>
      <c r="H15" s="995"/>
      <c r="I15" s="995"/>
      <c r="J15" s="995"/>
      <c r="K15" s="995"/>
    </row>
    <row r="16" spans="1:12" x14ac:dyDescent="0.25">
      <c r="A16" s="998" t="s">
        <v>1374</v>
      </c>
      <c r="B16" s="999">
        <v>0.01</v>
      </c>
      <c r="C16" s="1006" t="s">
        <v>1394</v>
      </c>
      <c r="D16" s="998"/>
      <c r="E16" s="998"/>
      <c r="F16" s="998"/>
      <c r="G16" s="1000"/>
      <c r="H16" s="1001"/>
      <c r="I16" s="999">
        <v>0.01</v>
      </c>
      <c r="J16" s="1002"/>
      <c r="K16" s="998"/>
    </row>
    <row r="17" spans="1:12" x14ac:dyDescent="0.25">
      <c r="A17" s="998" t="s">
        <v>1375</v>
      </c>
      <c r="B17" s="1003"/>
      <c r="C17" s="998"/>
      <c r="D17" s="998"/>
      <c r="E17" s="998"/>
      <c r="F17" s="998"/>
      <c r="G17" s="998"/>
      <c r="H17" s="998"/>
      <c r="I17" s="998"/>
      <c r="J17" s="1000"/>
      <c r="K17" s="998"/>
    </row>
    <row r="18" spans="1:12" x14ac:dyDescent="0.25">
      <c r="A18" s="1004" t="s">
        <v>38</v>
      </c>
      <c r="B18" s="1004"/>
      <c r="C18" s="1004"/>
      <c r="D18" s="1004"/>
      <c r="E18" s="1004"/>
      <c r="F18" s="1004"/>
      <c r="G18" s="1004"/>
      <c r="H18" s="1004"/>
      <c r="I18" s="1004"/>
      <c r="J18" s="1004"/>
      <c r="K18" s="1004"/>
    </row>
    <row r="19" spans="1:12" ht="15" customHeight="1" x14ac:dyDescent="0.25">
      <c r="A19" s="995"/>
      <c r="B19" s="995"/>
      <c r="C19" s="995"/>
      <c r="D19" s="995"/>
      <c r="E19" s="995"/>
      <c r="F19" s="995"/>
      <c r="G19" s="995"/>
      <c r="H19" s="995"/>
      <c r="I19" s="995"/>
      <c r="J19" s="995"/>
      <c r="K19" s="995"/>
    </row>
    <row r="20" spans="1:12" x14ac:dyDescent="0.25">
      <c r="A20" s="995"/>
      <c r="B20" s="995"/>
      <c r="C20" s="995"/>
      <c r="D20" s="995"/>
      <c r="E20" s="995"/>
      <c r="F20" s="995"/>
      <c r="G20" s="995"/>
      <c r="H20" s="995"/>
      <c r="I20" s="995"/>
      <c r="J20" s="995"/>
      <c r="K20" s="995"/>
    </row>
    <row r="21" spans="1:12" ht="15" customHeight="1" x14ac:dyDescent="0.25">
      <c r="A21" s="156" t="s">
        <v>1454</v>
      </c>
      <c r="B21" s="731"/>
      <c r="C21" s="732"/>
      <c r="D21" s="733"/>
      <c r="E21" s="734"/>
      <c r="F21" s="734"/>
      <c r="G21" s="603"/>
      <c r="H21" s="603"/>
      <c r="I21" s="603"/>
      <c r="J21" s="734"/>
      <c r="K21" s="603"/>
      <c r="L21" s="603"/>
    </row>
    <row r="22" spans="1:12" ht="51" x14ac:dyDescent="0.25">
      <c r="A22" s="996" t="s">
        <v>1365</v>
      </c>
      <c r="B22" s="997" t="s">
        <v>1366</v>
      </c>
      <c r="C22" s="997" t="s">
        <v>1384</v>
      </c>
      <c r="D22" s="997" t="s">
        <v>1367</v>
      </c>
      <c r="E22" s="997" t="s">
        <v>1385</v>
      </c>
      <c r="F22" s="997" t="s">
        <v>1386</v>
      </c>
      <c r="G22" s="997" t="s">
        <v>1387</v>
      </c>
      <c r="H22" s="997" t="s">
        <v>1388</v>
      </c>
      <c r="I22" s="997" t="s">
        <v>1389</v>
      </c>
      <c r="J22" s="997" t="s">
        <v>1390</v>
      </c>
      <c r="K22" s="997" t="s">
        <v>1391</v>
      </c>
    </row>
    <row r="23" spans="1:12" ht="15" customHeight="1" x14ac:dyDescent="0.25">
      <c r="A23" s="1007" t="s">
        <v>1372</v>
      </c>
      <c r="B23" s="995">
        <v>3.8310000000000004</v>
      </c>
      <c r="C23" s="995"/>
      <c r="D23" s="995">
        <v>0.54900000000000004</v>
      </c>
      <c r="E23" s="995"/>
      <c r="F23" s="995">
        <v>8.9999999999999993E-3</v>
      </c>
      <c r="G23" s="995"/>
      <c r="H23" s="1008"/>
      <c r="I23" s="995">
        <v>2.8660000000000001</v>
      </c>
      <c r="J23" s="995"/>
      <c r="K23" s="1009">
        <v>0.40699999999999997</v>
      </c>
    </row>
    <row r="24" spans="1:12" x14ac:dyDescent="0.25">
      <c r="A24" s="1007" t="s">
        <v>1373</v>
      </c>
      <c r="B24" s="995"/>
      <c r="C24" s="995"/>
      <c r="D24" s="995"/>
      <c r="E24" s="995"/>
      <c r="F24" s="995"/>
      <c r="G24" s="995"/>
      <c r="H24" s="995"/>
      <c r="I24" s="995"/>
      <c r="J24" s="995"/>
      <c r="K24" s="1009"/>
    </row>
    <row r="25" spans="1:12" x14ac:dyDescent="0.25">
      <c r="A25" s="1007" t="s">
        <v>1374</v>
      </c>
      <c r="B25" s="995"/>
      <c r="C25" s="995"/>
      <c r="D25" s="995"/>
      <c r="E25" s="995"/>
      <c r="F25" s="995"/>
      <c r="G25" s="995"/>
      <c r="H25" s="995"/>
      <c r="I25" s="995"/>
      <c r="J25" s="995"/>
      <c r="K25" s="1009"/>
    </row>
    <row r="26" spans="1:12" x14ac:dyDescent="0.25">
      <c r="A26" s="1007" t="s">
        <v>1375</v>
      </c>
      <c r="B26" s="1009"/>
      <c r="C26" s="995"/>
      <c r="D26" s="995"/>
      <c r="E26" s="995"/>
      <c r="F26" s="995"/>
      <c r="G26" s="995"/>
      <c r="H26" s="995"/>
      <c r="I26" s="995"/>
      <c r="J26" s="995"/>
      <c r="K26" s="1009"/>
    </row>
    <row r="27" spans="1:12" x14ac:dyDescent="0.25">
      <c r="A27" s="1010" t="s">
        <v>38</v>
      </c>
      <c r="B27" s="1004">
        <v>0.191</v>
      </c>
      <c r="C27" s="1004"/>
      <c r="D27" s="1004"/>
      <c r="E27" s="1004"/>
      <c r="F27" s="1004"/>
      <c r="G27" s="1004"/>
      <c r="H27" s="1011"/>
      <c r="I27" s="1004"/>
      <c r="J27" s="1004"/>
      <c r="K27" s="1012">
        <v>0.191</v>
      </c>
    </row>
    <row r="28" spans="1:12" x14ac:dyDescent="0.25">
      <c r="A28" s="1007"/>
      <c r="B28" s="995"/>
      <c r="C28" s="995"/>
      <c r="D28" s="995"/>
      <c r="E28" s="995"/>
      <c r="F28" s="995"/>
      <c r="G28" s="995"/>
      <c r="H28" s="1008"/>
      <c r="I28" s="995"/>
      <c r="J28" s="995"/>
      <c r="K28" s="995"/>
    </row>
    <row r="29" spans="1:12" x14ac:dyDescent="0.25">
      <c r="A29" s="1331" t="s">
        <v>1395</v>
      </c>
      <c r="B29" s="1331"/>
      <c r="C29" s="1331"/>
      <c r="D29" s="1331"/>
      <c r="E29" s="1331"/>
      <c r="F29" s="1332"/>
      <c r="G29" s="1332"/>
      <c r="H29" s="1332"/>
      <c r="I29" s="1333" t="s">
        <v>1396</v>
      </c>
      <c r="J29" s="1333"/>
      <c r="K29" s="1334"/>
    </row>
    <row r="30" spans="1:12" x14ac:dyDescent="0.25">
      <c r="A30" s="1324" t="s">
        <v>1397</v>
      </c>
      <c r="B30" s="1325"/>
      <c r="C30" s="1325"/>
      <c r="D30" s="1325"/>
      <c r="E30" s="1325"/>
      <c r="F30" s="1325"/>
      <c r="G30" s="1325"/>
      <c r="H30" s="1325"/>
      <c r="I30" s="1326"/>
      <c r="J30" s="1326"/>
      <c r="K30" s="1326"/>
    </row>
    <row r="31" spans="1:12" x14ac:dyDescent="0.25">
      <c r="A31" s="1327" t="s">
        <v>1398</v>
      </c>
      <c r="B31" s="1328"/>
      <c r="C31" s="1328"/>
      <c r="D31" s="1328"/>
      <c r="E31" s="1328"/>
      <c r="F31" s="1329"/>
      <c r="G31" s="1329"/>
      <c r="H31" s="1329"/>
      <c r="I31" s="1330" t="s">
        <v>1399</v>
      </c>
      <c r="J31" s="1330"/>
      <c r="K31" s="1330"/>
    </row>
    <row r="32" spans="1:12" x14ac:dyDescent="0.25">
      <c r="A32" s="1324" t="s">
        <v>1400</v>
      </c>
      <c r="B32" s="1325"/>
      <c r="C32" s="1325"/>
      <c r="D32" s="1325"/>
      <c r="E32" s="1325"/>
      <c r="F32" s="1325"/>
      <c r="G32" s="1325"/>
      <c r="H32" s="1325"/>
      <c r="I32" s="1326"/>
      <c r="J32" s="1326"/>
      <c r="K32" s="1326"/>
    </row>
    <row r="33" spans="1:12" x14ac:dyDescent="0.25">
      <c r="A33" s="1327" t="s">
        <v>1401</v>
      </c>
      <c r="B33" s="1328"/>
      <c r="C33" s="1328"/>
      <c r="D33" s="1328"/>
      <c r="E33" s="1328"/>
      <c r="F33" s="1329"/>
      <c r="G33" s="1329"/>
      <c r="H33" s="1329"/>
      <c r="I33" s="1330" t="s">
        <v>1402</v>
      </c>
      <c r="J33" s="1330"/>
      <c r="K33" s="1330"/>
    </row>
    <row r="34" spans="1:12" x14ac:dyDescent="0.25">
      <c r="A34" s="1013"/>
      <c r="B34" s="1014"/>
      <c r="C34" s="1014"/>
      <c r="D34" s="1014"/>
      <c r="E34" s="1014"/>
      <c r="F34" s="1015"/>
      <c r="G34" s="1015"/>
      <c r="H34" s="1015"/>
      <c r="I34" s="1015"/>
      <c r="J34" s="1015"/>
      <c r="K34" s="1015"/>
    </row>
    <row r="35" spans="1:12" ht="15" customHeight="1" x14ac:dyDescent="0.25">
      <c r="A35" s="156" t="s">
        <v>1453</v>
      </c>
      <c r="B35" s="731"/>
      <c r="C35" s="732"/>
      <c r="D35" s="733"/>
      <c r="E35" s="734"/>
      <c r="F35" s="734"/>
      <c r="G35" s="603"/>
      <c r="H35" s="603"/>
      <c r="I35" s="603"/>
      <c r="J35" s="734"/>
      <c r="K35" s="603"/>
      <c r="L35" s="603"/>
    </row>
    <row r="36" spans="1:12" ht="57" customHeight="1" x14ac:dyDescent="0.25">
      <c r="A36" s="996" t="s">
        <v>1365</v>
      </c>
      <c r="B36" s="997" t="s">
        <v>1366</v>
      </c>
      <c r="C36" s="997" t="s">
        <v>1384</v>
      </c>
      <c r="D36" s="997" t="s">
        <v>1367</v>
      </c>
      <c r="E36" s="997" t="s">
        <v>1385</v>
      </c>
      <c r="F36" s="997" t="s">
        <v>1386</v>
      </c>
      <c r="G36" s="997" t="s">
        <v>1387</v>
      </c>
      <c r="H36" s="997" t="s">
        <v>1388</v>
      </c>
      <c r="I36" s="997" t="s">
        <v>1389</v>
      </c>
      <c r="J36" s="997" t="s">
        <v>1390</v>
      </c>
      <c r="K36" s="997" t="s">
        <v>1391</v>
      </c>
    </row>
    <row r="37" spans="1:12" x14ac:dyDescent="0.25">
      <c r="A37" s="995" t="s">
        <v>1372</v>
      </c>
      <c r="B37" s="995"/>
      <c r="C37" s="995"/>
      <c r="D37" s="995"/>
      <c r="E37" s="995"/>
      <c r="F37" s="995"/>
      <c r="G37" s="995"/>
      <c r="H37" s="995"/>
      <c r="I37" s="995"/>
      <c r="J37" s="995"/>
      <c r="K37" s="995"/>
    </row>
    <row r="38" spans="1:12" x14ac:dyDescent="0.25">
      <c r="A38" s="995" t="s">
        <v>1373</v>
      </c>
      <c r="B38" s="995"/>
      <c r="C38" s="995"/>
      <c r="D38" s="995"/>
      <c r="E38" s="995"/>
      <c r="F38" s="995"/>
      <c r="G38" s="995"/>
      <c r="H38" s="995"/>
      <c r="I38" s="995"/>
      <c r="J38" s="995"/>
      <c r="K38" s="995"/>
    </row>
    <row r="39" spans="1:12" x14ac:dyDescent="0.25">
      <c r="A39" s="998" t="s">
        <v>1374</v>
      </c>
      <c r="B39" s="999">
        <v>4.431</v>
      </c>
      <c r="C39" s="998">
        <v>2033</v>
      </c>
      <c r="D39" s="998">
        <v>0</v>
      </c>
      <c r="E39" s="998">
        <v>2033</v>
      </c>
      <c r="F39" s="998">
        <v>3.7250000000000001</v>
      </c>
      <c r="G39" s="1000"/>
      <c r="H39" s="1001">
        <v>1.4999999999999999E-2</v>
      </c>
      <c r="I39" s="998">
        <v>0.64100000000000001</v>
      </c>
      <c r="J39" s="1002" t="s">
        <v>1403</v>
      </c>
      <c r="K39" s="998">
        <v>6.5000000000000002E-2</v>
      </c>
    </row>
    <row r="40" spans="1:12" x14ac:dyDescent="0.25">
      <c r="A40" s="998" t="s">
        <v>1375</v>
      </c>
      <c r="B40" s="1003">
        <v>0.121</v>
      </c>
      <c r="C40" s="998"/>
      <c r="D40" s="998"/>
      <c r="E40" s="998"/>
      <c r="F40" s="998"/>
      <c r="G40" s="998"/>
      <c r="H40" s="998"/>
      <c r="I40" s="998"/>
      <c r="J40" s="1000"/>
      <c r="K40" s="998">
        <v>0.121</v>
      </c>
    </row>
    <row r="41" spans="1:12" x14ac:dyDescent="0.25">
      <c r="A41" s="1004" t="s">
        <v>38</v>
      </c>
      <c r="B41" s="1004"/>
      <c r="C41" s="1004"/>
      <c r="D41" s="1004"/>
      <c r="E41" s="1004"/>
      <c r="F41" s="1004"/>
      <c r="G41" s="1004"/>
      <c r="H41" s="1004"/>
      <c r="I41" s="1004"/>
      <c r="J41" s="1004"/>
      <c r="K41" s="1004"/>
    </row>
    <row r="42" spans="1:12" ht="15" customHeight="1" x14ac:dyDescent="0.25">
      <c r="A42" s="995"/>
      <c r="B42" s="995"/>
      <c r="C42" s="995"/>
      <c r="D42" s="995"/>
      <c r="E42" s="995"/>
      <c r="F42" s="995"/>
      <c r="G42" s="995"/>
      <c r="H42" s="995"/>
      <c r="I42" s="995"/>
      <c r="J42" s="995"/>
      <c r="K42" s="995"/>
    </row>
    <row r="43" spans="1:12" x14ac:dyDescent="0.25">
      <c r="A43" s="1331" t="s">
        <v>1395</v>
      </c>
      <c r="B43" s="1331"/>
      <c r="C43" s="1331"/>
      <c r="D43" s="1331"/>
      <c r="E43" s="1331"/>
      <c r="F43" s="1332"/>
      <c r="G43" s="1332"/>
      <c r="H43" s="1332"/>
      <c r="I43" s="1333" t="s">
        <v>1396</v>
      </c>
      <c r="J43" s="1333"/>
      <c r="K43" s="1334"/>
    </row>
    <row r="44" spans="1:12" x14ac:dyDescent="0.25">
      <c r="A44" s="1324" t="s">
        <v>1404</v>
      </c>
      <c r="B44" s="1325"/>
      <c r="C44" s="1325"/>
      <c r="D44" s="1325"/>
      <c r="E44" s="1325"/>
      <c r="F44" s="1325"/>
      <c r="G44" s="1325"/>
      <c r="H44" s="1325"/>
      <c r="I44" s="1325"/>
      <c r="J44" s="1325"/>
      <c r="K44" s="1325"/>
    </row>
    <row r="45" spans="1:12" x14ac:dyDescent="0.25">
      <c r="A45" s="1337" t="s">
        <v>1405</v>
      </c>
      <c r="B45" s="1338"/>
      <c r="C45" s="1338"/>
      <c r="D45" s="1338"/>
      <c r="E45" s="1338"/>
      <c r="F45" s="1325"/>
      <c r="G45" s="1325"/>
      <c r="H45" s="1325"/>
      <c r="I45" s="1326" t="s">
        <v>1406</v>
      </c>
      <c r="J45" s="1326"/>
      <c r="K45" s="1326"/>
    </row>
    <row r="46" spans="1:12" x14ac:dyDescent="0.25">
      <c r="A46" s="1324" t="s">
        <v>1407</v>
      </c>
      <c r="B46" s="1325"/>
      <c r="C46" s="1325"/>
      <c r="D46" s="1325"/>
      <c r="E46" s="1325"/>
      <c r="F46" s="1325"/>
      <c r="G46" s="1325"/>
      <c r="H46" s="1325"/>
      <c r="I46" s="1325"/>
      <c r="J46" s="1325"/>
      <c r="K46" s="1325"/>
    </row>
    <row r="47" spans="1:12" x14ac:dyDescent="0.25">
      <c r="A47" s="1327" t="s">
        <v>1398</v>
      </c>
      <c r="B47" s="1327"/>
      <c r="C47" s="1328"/>
      <c r="D47" s="1328"/>
      <c r="E47" s="1328"/>
      <c r="F47" s="1329"/>
      <c r="G47" s="1329"/>
      <c r="H47" s="1329"/>
      <c r="I47" s="1330" t="s">
        <v>1408</v>
      </c>
      <c r="J47" s="1330"/>
      <c r="K47" s="1330"/>
    </row>
    <row r="48" spans="1:12" x14ac:dyDescent="0.25">
      <c r="A48" s="995"/>
      <c r="B48" s="995"/>
      <c r="C48" s="995"/>
      <c r="D48" s="995"/>
      <c r="E48" s="995"/>
      <c r="F48" s="995"/>
      <c r="G48" s="995"/>
      <c r="H48" s="995"/>
      <c r="I48" s="995"/>
      <c r="J48" s="995"/>
      <c r="K48" s="995"/>
    </row>
    <row r="49" spans="1:12" ht="15" customHeight="1" x14ac:dyDescent="0.25">
      <c r="A49" s="156" t="s">
        <v>1452</v>
      </c>
      <c r="B49" s="731"/>
      <c r="C49" s="732"/>
      <c r="D49" s="733"/>
      <c r="E49" s="734"/>
      <c r="F49" s="734"/>
      <c r="G49" s="603"/>
      <c r="H49" s="603"/>
      <c r="I49" s="603"/>
      <c r="J49" s="734"/>
      <c r="K49" s="603"/>
      <c r="L49" s="603"/>
    </row>
    <row r="50" spans="1:12" ht="51" x14ac:dyDescent="0.25">
      <c r="A50" s="996" t="s">
        <v>1365</v>
      </c>
      <c r="B50" s="997" t="s">
        <v>1366</v>
      </c>
      <c r="C50" s="997" t="s">
        <v>1384</v>
      </c>
      <c r="D50" s="997" t="s">
        <v>1367</v>
      </c>
      <c r="E50" s="997" t="s">
        <v>1385</v>
      </c>
      <c r="F50" s="997" t="s">
        <v>1386</v>
      </c>
      <c r="G50" s="997" t="s">
        <v>1387</v>
      </c>
      <c r="H50" s="997" t="s">
        <v>1388</v>
      </c>
      <c r="I50" s="997" t="s">
        <v>1389</v>
      </c>
      <c r="J50" s="997" t="s">
        <v>1390</v>
      </c>
      <c r="K50" s="997" t="s">
        <v>1391</v>
      </c>
    </row>
    <row r="51" spans="1:12" ht="14.25" customHeight="1" x14ac:dyDescent="0.25">
      <c r="A51" s="1016" t="s">
        <v>1372</v>
      </c>
      <c r="B51" s="1017">
        <v>0.01</v>
      </c>
      <c r="C51" s="1017"/>
      <c r="D51" s="1017"/>
      <c r="E51" s="1017"/>
      <c r="F51" s="1017"/>
      <c r="G51" s="1017"/>
      <c r="H51" s="1017"/>
      <c r="I51" s="1017"/>
      <c r="J51" s="1017"/>
      <c r="K51" s="1017">
        <v>0.01</v>
      </c>
    </row>
    <row r="52" spans="1:12" x14ac:dyDescent="0.25">
      <c r="A52" s="1016" t="s">
        <v>1373</v>
      </c>
      <c r="B52" s="1016"/>
      <c r="C52" s="1016"/>
      <c r="D52" s="1016"/>
      <c r="E52" s="1016"/>
      <c r="F52" s="1016"/>
      <c r="G52" s="1016"/>
      <c r="H52" s="1016"/>
      <c r="I52" s="1016"/>
      <c r="J52" s="1016"/>
      <c r="K52" s="1016"/>
    </row>
    <row r="53" spans="1:12" x14ac:dyDescent="0.25">
      <c r="A53" s="1018" t="s">
        <v>1409</v>
      </c>
      <c r="B53" s="1016">
        <v>2.9000000000000001E-2</v>
      </c>
      <c r="C53" s="1016"/>
      <c r="D53" s="1016"/>
      <c r="E53" s="1016"/>
      <c r="F53" s="1016"/>
      <c r="G53" s="1016"/>
      <c r="H53" s="1016"/>
      <c r="I53" s="1016"/>
      <c r="J53" s="1016"/>
      <c r="K53" s="1016">
        <v>2.9000000000000001E-2</v>
      </c>
    </row>
    <row r="54" spans="1:12" x14ac:dyDescent="0.25">
      <c r="A54" s="1018" t="s">
        <v>1375</v>
      </c>
      <c r="B54" s="1017"/>
      <c r="C54" s="1019"/>
      <c r="D54" s="1016"/>
      <c r="E54" s="1016"/>
      <c r="F54" s="1017"/>
      <c r="G54" s="1020"/>
      <c r="H54" s="1021"/>
      <c r="I54" s="1016"/>
      <c r="J54" s="1016"/>
      <c r="K54" s="1016"/>
    </row>
    <row r="55" spans="1:12" x14ac:dyDescent="0.25">
      <c r="A55" s="1016" t="s">
        <v>1410</v>
      </c>
      <c r="B55" s="1017">
        <v>4.9000000000000002E-2</v>
      </c>
      <c r="C55" s="1019"/>
      <c r="D55" s="1016"/>
      <c r="E55" s="1016"/>
      <c r="F55" s="1017"/>
      <c r="G55" s="1020"/>
      <c r="H55" s="1021"/>
      <c r="I55" s="1016"/>
      <c r="J55" s="1016"/>
      <c r="K55" s="1016">
        <v>4.9000000000000002E-2</v>
      </c>
    </row>
    <row r="56" spans="1:12" x14ac:dyDescent="0.25">
      <c r="A56" s="1016" t="s">
        <v>1411</v>
      </c>
      <c r="B56" s="1017">
        <v>1.4999999999999999E-2</v>
      </c>
      <c r="C56" s="1019"/>
      <c r="D56" s="1016"/>
      <c r="E56" s="1016"/>
      <c r="F56" s="1017"/>
      <c r="G56" s="1020"/>
      <c r="H56" s="1021"/>
      <c r="I56" s="1016"/>
      <c r="J56" s="1016"/>
      <c r="K56" s="1016">
        <v>1.4999999999999999E-2</v>
      </c>
    </row>
    <row r="57" spans="1:12" x14ac:dyDescent="0.25">
      <c r="A57" s="1016" t="s">
        <v>1412</v>
      </c>
      <c r="B57" s="1017">
        <v>1.0999999999999999E-2</v>
      </c>
      <c r="C57" s="1019"/>
      <c r="D57" s="1016"/>
      <c r="E57" s="1016"/>
      <c r="F57" s="1017"/>
      <c r="G57" s="1020"/>
      <c r="H57" s="1021"/>
      <c r="I57" s="1016"/>
      <c r="J57" s="1016"/>
      <c r="K57" s="1016">
        <v>1.0999999999999999E-2</v>
      </c>
    </row>
    <row r="58" spans="1:12" ht="24" customHeight="1" x14ac:dyDescent="0.25">
      <c r="A58" s="1022" t="s">
        <v>1413</v>
      </c>
      <c r="B58" s="1023">
        <v>1.9E-2</v>
      </c>
      <c r="C58" s="1024"/>
      <c r="D58" s="1025"/>
      <c r="E58" s="1025"/>
      <c r="F58" s="1023"/>
      <c r="G58" s="1026"/>
      <c r="H58" s="1027"/>
      <c r="I58" s="1025"/>
      <c r="J58" s="1025"/>
      <c r="K58" s="1023">
        <v>1.9E-2</v>
      </c>
    </row>
    <row r="59" spans="1:12" x14ac:dyDescent="0.25">
      <c r="A59" s="1016"/>
      <c r="B59" s="1007"/>
      <c r="C59" s="1028"/>
      <c r="D59" s="1007"/>
      <c r="E59" s="1007"/>
      <c r="F59" s="1007"/>
      <c r="G59" s="1007"/>
      <c r="H59" s="1007"/>
      <c r="I59" s="1007"/>
      <c r="J59" s="1007"/>
      <c r="K59" s="1007"/>
    </row>
    <row r="60" spans="1:12" x14ac:dyDescent="0.25">
      <c r="A60" s="1331" t="s">
        <v>1395</v>
      </c>
      <c r="B60" s="1331"/>
      <c r="C60" s="1331"/>
      <c r="D60" s="1331"/>
      <c r="E60" s="1331"/>
      <c r="F60" s="1332"/>
      <c r="G60" s="1332"/>
      <c r="H60" s="1332"/>
      <c r="I60" s="1333" t="s">
        <v>1396</v>
      </c>
      <c r="J60" s="1333"/>
      <c r="K60" s="1334"/>
    </row>
    <row r="61" spans="1:12" x14ac:dyDescent="0.25">
      <c r="A61" s="1335" t="s">
        <v>1397</v>
      </c>
      <c r="B61" s="1335"/>
      <c r="C61" s="1335"/>
      <c r="D61" s="1335"/>
      <c r="E61" s="1335"/>
      <c r="F61" s="1335"/>
      <c r="G61" s="1335"/>
      <c r="H61" s="1335"/>
      <c r="I61" s="1336"/>
      <c r="J61" s="1336"/>
      <c r="K61" s="1336"/>
    </row>
    <row r="62" spans="1:12" x14ac:dyDescent="0.25">
      <c r="A62" s="1337" t="s">
        <v>1401</v>
      </c>
      <c r="B62" s="1337"/>
      <c r="C62" s="1337"/>
      <c r="D62" s="1337"/>
      <c r="E62" s="1337"/>
      <c r="F62" s="1337"/>
      <c r="G62" s="1337"/>
      <c r="H62" s="1337"/>
      <c r="I62" s="1029"/>
      <c r="J62" s="1326" t="s">
        <v>1414</v>
      </c>
      <c r="K62" s="1326"/>
    </row>
    <row r="63" spans="1:12" x14ac:dyDescent="0.25">
      <c r="A63" s="1339" t="s">
        <v>1404</v>
      </c>
      <c r="B63" s="1339"/>
      <c r="C63" s="1339"/>
      <c r="D63" s="1339"/>
      <c r="E63" s="1339"/>
      <c r="F63" s="1339"/>
      <c r="G63" s="1339"/>
      <c r="H63" s="1339"/>
      <c r="I63" s="1340"/>
      <c r="J63" s="1340"/>
      <c r="K63" s="1340"/>
    </row>
    <row r="64" spans="1:12" x14ac:dyDescent="0.25">
      <c r="A64" s="1337" t="s">
        <v>1401</v>
      </c>
      <c r="B64" s="1337"/>
      <c r="C64" s="1337"/>
      <c r="D64" s="1337"/>
      <c r="E64" s="1337"/>
      <c r="F64" s="1337"/>
      <c r="G64" s="1337"/>
      <c r="H64" s="1337"/>
      <c r="I64" s="1029"/>
      <c r="J64" s="1326" t="s">
        <v>1415</v>
      </c>
      <c r="K64" s="1326"/>
    </row>
    <row r="65" spans="1:12" x14ac:dyDescent="0.25">
      <c r="A65" s="1339" t="s">
        <v>1400</v>
      </c>
      <c r="B65" s="1325"/>
      <c r="C65" s="1325"/>
      <c r="D65" s="1325"/>
      <c r="E65" s="1325"/>
      <c r="F65" s="1325"/>
      <c r="G65" s="1325"/>
      <c r="H65" s="1325"/>
      <c r="I65" s="1340"/>
      <c r="J65" s="1326"/>
      <c r="K65" s="1326"/>
    </row>
    <row r="66" spans="1:12" x14ac:dyDescent="0.25">
      <c r="A66" s="1327" t="s">
        <v>1401</v>
      </c>
      <c r="B66" s="1327"/>
      <c r="C66" s="1328"/>
      <c r="D66" s="1328"/>
      <c r="E66" s="1328"/>
      <c r="F66" s="1329"/>
      <c r="G66" s="1329"/>
      <c r="H66" s="1329"/>
      <c r="I66" s="1030"/>
      <c r="J66" s="1330" t="s">
        <v>1416</v>
      </c>
      <c r="K66" s="1341"/>
    </row>
    <row r="67" spans="1:12" x14ac:dyDescent="0.25">
      <c r="A67" s="1010"/>
      <c r="B67" s="1010"/>
      <c r="C67" s="1010"/>
      <c r="D67" s="1010"/>
      <c r="E67" s="1010"/>
      <c r="F67" s="1010"/>
      <c r="G67" s="1010"/>
      <c r="H67" s="1010"/>
      <c r="I67" s="1010"/>
      <c r="J67" s="1010"/>
      <c r="K67" s="1010"/>
    </row>
    <row r="68" spans="1:12" x14ac:dyDescent="0.25">
      <c r="A68" s="1013"/>
      <c r="B68" s="1014"/>
      <c r="C68" s="1014"/>
      <c r="D68" s="1014"/>
      <c r="E68" s="1014"/>
      <c r="F68" s="1015"/>
      <c r="G68" s="1015"/>
      <c r="H68" s="1015"/>
      <c r="I68" s="1015"/>
      <c r="J68" s="1015"/>
      <c r="K68" s="1015"/>
    </row>
    <row r="69" spans="1:12" ht="15" customHeight="1" x14ac:dyDescent="0.25">
      <c r="A69" s="156" t="s">
        <v>1451</v>
      </c>
      <c r="B69" s="731"/>
      <c r="C69" s="732"/>
      <c r="D69" s="733"/>
      <c r="E69" s="734"/>
      <c r="F69" s="734"/>
      <c r="G69" s="603"/>
      <c r="H69" s="603"/>
      <c r="I69" s="603"/>
      <c r="J69" s="734"/>
      <c r="K69" s="603"/>
      <c r="L69" s="603"/>
    </row>
    <row r="70" spans="1:12" ht="51" x14ac:dyDescent="0.25">
      <c r="A70" s="996" t="s">
        <v>1365</v>
      </c>
      <c r="B70" s="997" t="s">
        <v>1366</v>
      </c>
      <c r="C70" s="997" t="s">
        <v>1384</v>
      </c>
      <c r="D70" s="997" t="s">
        <v>1367</v>
      </c>
      <c r="E70" s="997" t="s">
        <v>1385</v>
      </c>
      <c r="F70" s="997" t="s">
        <v>1386</v>
      </c>
      <c r="G70" s="997" t="s">
        <v>1387</v>
      </c>
      <c r="H70" s="997" t="s">
        <v>1388</v>
      </c>
      <c r="I70" s="997" t="s">
        <v>1389</v>
      </c>
      <c r="J70" s="997" t="s">
        <v>1390</v>
      </c>
      <c r="K70" s="997" t="s">
        <v>1391</v>
      </c>
    </row>
    <row r="71" spans="1:12" x14ac:dyDescent="0.25">
      <c r="A71" s="995" t="s">
        <v>1372</v>
      </c>
      <c r="B71" s="1009"/>
      <c r="C71" s="995"/>
      <c r="D71" s="995"/>
      <c r="E71" s="995"/>
      <c r="F71" s="995"/>
      <c r="G71" s="995"/>
      <c r="H71" s="995"/>
      <c r="I71" s="995"/>
      <c r="J71" s="995"/>
      <c r="K71" s="995"/>
    </row>
    <row r="72" spans="1:12" ht="14.25" customHeight="1" x14ac:dyDescent="0.25">
      <c r="A72" s="995" t="s">
        <v>1373</v>
      </c>
      <c r="B72" s="1009"/>
      <c r="C72" s="995"/>
      <c r="D72" s="995"/>
      <c r="E72" s="995"/>
      <c r="F72" s="995"/>
      <c r="G72" s="995"/>
      <c r="H72" s="995"/>
      <c r="I72" s="995"/>
      <c r="J72" s="995"/>
      <c r="K72" s="995"/>
    </row>
    <row r="73" spans="1:12" x14ac:dyDescent="0.25">
      <c r="A73" s="995" t="s">
        <v>1374</v>
      </c>
      <c r="B73" s="1009">
        <v>2.1999999999999999E-2</v>
      </c>
      <c r="C73" s="1031">
        <v>44844</v>
      </c>
      <c r="D73" s="1009">
        <v>2.1999999999999999E-2</v>
      </c>
      <c r="E73" s="1031">
        <v>45138</v>
      </c>
      <c r="F73" s="995"/>
      <c r="G73" s="995"/>
      <c r="H73" s="995"/>
      <c r="I73" s="995"/>
      <c r="J73" s="995"/>
      <c r="K73" s="995"/>
    </row>
    <row r="74" spans="1:12" x14ac:dyDescent="0.25">
      <c r="A74" s="995" t="s">
        <v>1374</v>
      </c>
      <c r="B74" s="1009">
        <v>1.7000000000000001E-2</v>
      </c>
      <c r="C74" s="1031">
        <v>44938</v>
      </c>
      <c r="D74" s="995">
        <v>1.7000000000000001E-2</v>
      </c>
      <c r="E74" s="1031">
        <v>45138</v>
      </c>
      <c r="F74" s="995"/>
      <c r="G74" s="995"/>
      <c r="H74" s="995"/>
      <c r="I74" s="995"/>
      <c r="J74" s="995"/>
      <c r="K74" s="995"/>
    </row>
    <row r="75" spans="1:12" x14ac:dyDescent="0.25">
      <c r="A75" s="995" t="s">
        <v>1374</v>
      </c>
      <c r="B75" s="1009">
        <v>1.4999999999999999E-2</v>
      </c>
      <c r="C75" s="1031">
        <v>44844</v>
      </c>
      <c r="D75" s="1009">
        <v>1.4999999999999999E-2</v>
      </c>
      <c r="E75" s="1031">
        <v>45107</v>
      </c>
      <c r="F75" s="995"/>
      <c r="G75" s="995"/>
      <c r="H75" s="995"/>
      <c r="I75" s="995"/>
      <c r="J75" s="995"/>
      <c r="K75" s="995"/>
    </row>
    <row r="76" spans="1:12" x14ac:dyDescent="0.25">
      <c r="A76" s="995" t="s">
        <v>1374</v>
      </c>
      <c r="B76" s="1009">
        <v>1.2E-2</v>
      </c>
      <c r="C76" s="1031">
        <v>45015</v>
      </c>
      <c r="D76" s="995">
        <v>1.2E-2</v>
      </c>
      <c r="E76" s="1031">
        <v>45443</v>
      </c>
      <c r="F76" s="995"/>
      <c r="G76" s="995"/>
      <c r="H76" s="995"/>
      <c r="I76" s="995"/>
      <c r="J76" s="995"/>
      <c r="K76" s="995"/>
    </row>
    <row r="77" spans="1:12" x14ac:dyDescent="0.25">
      <c r="A77" s="995" t="s">
        <v>1374</v>
      </c>
      <c r="B77" s="1009">
        <v>1.0999999999999999E-2</v>
      </c>
      <c r="C77" s="1031">
        <v>44966</v>
      </c>
      <c r="D77" s="1009">
        <v>1.0999999999999999E-2</v>
      </c>
      <c r="E77" s="1031">
        <v>45473</v>
      </c>
      <c r="F77" s="995"/>
      <c r="G77" s="995"/>
      <c r="H77" s="995"/>
      <c r="I77" s="995"/>
      <c r="J77" s="995"/>
      <c r="K77" s="995"/>
    </row>
    <row r="78" spans="1:12" x14ac:dyDescent="0.25">
      <c r="A78" s="995" t="s">
        <v>1374</v>
      </c>
      <c r="B78" s="1009">
        <v>2.4E-2</v>
      </c>
      <c r="C78" s="1031">
        <v>45071</v>
      </c>
      <c r="D78" s="995">
        <v>2.4E-2</v>
      </c>
      <c r="E78" s="1031">
        <v>45382</v>
      </c>
      <c r="F78" s="995"/>
      <c r="G78" s="995"/>
      <c r="H78" s="995"/>
      <c r="I78" s="995"/>
      <c r="J78" s="995"/>
      <c r="K78" s="995"/>
    </row>
    <row r="79" spans="1:12" x14ac:dyDescent="0.25">
      <c r="A79" s="995" t="s">
        <v>1374</v>
      </c>
      <c r="B79" s="1009">
        <v>1.2E-2</v>
      </c>
      <c r="C79" s="1031">
        <v>45021</v>
      </c>
      <c r="D79" s="1009">
        <v>1.2E-2</v>
      </c>
      <c r="E79" s="1031">
        <v>45322</v>
      </c>
      <c r="F79" s="995"/>
      <c r="G79" s="995"/>
      <c r="H79" s="995"/>
      <c r="I79" s="995"/>
      <c r="J79" s="995"/>
      <c r="K79" s="995"/>
    </row>
    <row r="80" spans="1:12" x14ac:dyDescent="0.25">
      <c r="A80" s="995" t="s">
        <v>1374</v>
      </c>
      <c r="B80" s="1009">
        <v>1.2E-2</v>
      </c>
      <c r="C80" s="1031">
        <v>45021</v>
      </c>
      <c r="D80" s="995">
        <v>1.2E-2</v>
      </c>
      <c r="E80" s="1031">
        <v>45322</v>
      </c>
      <c r="F80" s="995"/>
      <c r="G80" s="995"/>
      <c r="H80" s="995"/>
      <c r="I80" s="995"/>
      <c r="J80" s="995"/>
      <c r="K80" s="995"/>
    </row>
    <row r="81" spans="1:12" x14ac:dyDescent="0.25">
      <c r="A81" s="995" t="s">
        <v>1374</v>
      </c>
      <c r="B81" s="1009">
        <v>1.2E-2</v>
      </c>
      <c r="C81" s="1031">
        <v>45027</v>
      </c>
      <c r="D81" s="1009">
        <v>1.2E-2</v>
      </c>
      <c r="E81" s="1031">
        <v>45322</v>
      </c>
      <c r="F81" s="995"/>
      <c r="G81" s="995"/>
      <c r="H81" s="995"/>
      <c r="I81" s="995"/>
      <c r="J81" s="995"/>
      <c r="K81" s="995"/>
    </row>
    <row r="82" spans="1:12" x14ac:dyDescent="0.25">
      <c r="A82" s="995" t="s">
        <v>1374</v>
      </c>
      <c r="B82" s="1009">
        <v>1.2E-2</v>
      </c>
      <c r="C82" s="1031">
        <v>45250</v>
      </c>
      <c r="D82" s="995">
        <v>1.2E-2</v>
      </c>
      <c r="E82" s="1031">
        <v>45626</v>
      </c>
      <c r="F82" s="995"/>
      <c r="G82" s="995"/>
      <c r="H82" s="995"/>
      <c r="I82" s="995"/>
      <c r="J82" s="995"/>
      <c r="K82" s="995"/>
    </row>
    <row r="83" spans="1:12" x14ac:dyDescent="0.25">
      <c r="A83" s="995" t="s">
        <v>1374</v>
      </c>
      <c r="B83" s="1009">
        <v>0.16700000000000001</v>
      </c>
      <c r="C83" s="1032" t="s">
        <v>1417</v>
      </c>
      <c r="D83" s="995">
        <v>0.16700000000000001</v>
      </c>
      <c r="E83" s="1031">
        <v>46660</v>
      </c>
      <c r="F83" s="995"/>
      <c r="G83" s="995"/>
      <c r="H83" s="995"/>
      <c r="I83" s="995" t="s">
        <v>1418</v>
      </c>
      <c r="J83" s="995"/>
      <c r="K83" s="995"/>
    </row>
    <row r="84" spans="1:12" x14ac:dyDescent="0.25">
      <c r="A84" s="995" t="s">
        <v>1374</v>
      </c>
      <c r="B84" s="1009">
        <v>0.02</v>
      </c>
      <c r="C84" s="1033" t="s">
        <v>1419</v>
      </c>
      <c r="D84" s="995">
        <v>0.02</v>
      </c>
      <c r="E84" s="1031">
        <v>45748</v>
      </c>
      <c r="F84" s="995"/>
      <c r="G84" s="995"/>
      <c r="H84" s="995"/>
      <c r="I84" s="995"/>
      <c r="J84" s="995"/>
      <c r="K84" s="995"/>
    </row>
    <row r="85" spans="1:12" x14ac:dyDescent="0.25">
      <c r="A85" s="995" t="s">
        <v>1374</v>
      </c>
      <c r="B85" s="1009">
        <v>1.2E-2</v>
      </c>
      <c r="C85" s="1031">
        <v>44896</v>
      </c>
      <c r="D85" s="995"/>
      <c r="E85" s="1034"/>
      <c r="F85" s="995"/>
      <c r="G85" s="995"/>
      <c r="H85" s="995"/>
      <c r="I85" s="995"/>
      <c r="J85" s="995"/>
      <c r="K85" s="995">
        <v>1.2E-2</v>
      </c>
    </row>
    <row r="86" spans="1:12" x14ac:dyDescent="0.25">
      <c r="A86" s="995" t="s">
        <v>1374</v>
      </c>
      <c r="B86" s="1009">
        <v>3.4000000000000002E-2</v>
      </c>
      <c r="C86" s="1031">
        <v>45021</v>
      </c>
      <c r="D86" s="995"/>
      <c r="E86" s="1034"/>
      <c r="F86" s="995"/>
      <c r="G86" s="995"/>
      <c r="H86" s="995"/>
      <c r="I86" s="995"/>
      <c r="J86" s="995"/>
      <c r="K86" s="995">
        <v>3.4000000000000002E-2</v>
      </c>
    </row>
    <row r="87" spans="1:12" x14ac:dyDescent="0.25">
      <c r="A87" s="995" t="s">
        <v>1374</v>
      </c>
      <c r="B87" s="1009">
        <v>1.7999999999999999E-2</v>
      </c>
      <c r="C87" s="1031">
        <v>44622</v>
      </c>
      <c r="D87" s="995"/>
      <c r="E87" s="1034"/>
      <c r="F87" s="995"/>
      <c r="G87" s="995"/>
      <c r="H87" s="995"/>
      <c r="I87" s="995"/>
      <c r="J87" s="995"/>
      <c r="K87" s="995">
        <v>1.7999999999999999E-2</v>
      </c>
    </row>
    <row r="88" spans="1:12" ht="14.25" customHeight="1" x14ac:dyDescent="0.25">
      <c r="A88" s="995" t="s">
        <v>1375</v>
      </c>
      <c r="B88" s="1009"/>
      <c r="C88" s="995"/>
      <c r="D88" s="995"/>
      <c r="E88" s="995"/>
      <c r="F88" s="995"/>
      <c r="G88" s="995"/>
      <c r="H88" s="995"/>
      <c r="I88" s="995"/>
      <c r="J88" s="995"/>
      <c r="K88" s="995"/>
    </row>
    <row r="89" spans="1:12" x14ac:dyDescent="0.25">
      <c r="A89" s="1004" t="s">
        <v>38</v>
      </c>
      <c r="B89" s="1012"/>
      <c r="C89" s="1004"/>
      <c r="D89" s="1004"/>
      <c r="E89" s="1004"/>
      <c r="F89" s="1004"/>
      <c r="G89" s="1004"/>
      <c r="H89" s="1004"/>
      <c r="I89" s="1004"/>
      <c r="J89" s="1004"/>
      <c r="K89" s="1012"/>
    </row>
    <row r="90" spans="1:12" x14ac:dyDescent="0.25">
      <c r="A90" s="1342" t="s">
        <v>1404</v>
      </c>
      <c r="B90" s="1343"/>
      <c r="C90" s="1343"/>
      <c r="D90" s="1343"/>
      <c r="E90" s="1343"/>
      <c r="F90" s="1343"/>
      <c r="G90" s="1343"/>
      <c r="H90" s="1343"/>
      <c r="I90" s="1344"/>
      <c r="J90" s="1343"/>
      <c r="K90" s="1343"/>
    </row>
    <row r="91" spans="1:12" x14ac:dyDescent="0.25">
      <c r="A91" s="1337" t="s">
        <v>1401</v>
      </c>
      <c r="B91" s="1345"/>
      <c r="C91" s="1345"/>
      <c r="D91" s="1345"/>
      <c r="E91" s="1345"/>
      <c r="F91" s="1346"/>
      <c r="G91" s="1346"/>
      <c r="H91" s="1346"/>
      <c r="I91" s="1326" t="s">
        <v>1420</v>
      </c>
      <c r="J91" s="1347"/>
      <c r="K91" s="1347"/>
    </row>
    <row r="92" spans="1:12" x14ac:dyDescent="0.25">
      <c r="A92" s="995"/>
      <c r="B92" s="1009"/>
      <c r="C92" s="995"/>
      <c r="D92" s="995"/>
      <c r="E92" s="995"/>
      <c r="F92" s="995"/>
      <c r="G92" s="995"/>
      <c r="H92" s="995"/>
      <c r="I92" s="995"/>
      <c r="J92" s="995"/>
      <c r="K92" s="1009"/>
    </row>
    <row r="93" spans="1:12" ht="15" customHeight="1" x14ac:dyDescent="0.25">
      <c r="A93" s="156" t="s">
        <v>1450</v>
      </c>
      <c r="B93" s="731"/>
      <c r="C93" s="732"/>
      <c r="D93" s="733"/>
      <c r="E93" s="734"/>
      <c r="F93" s="734"/>
      <c r="G93" s="603"/>
      <c r="H93" s="603"/>
      <c r="I93" s="603"/>
      <c r="J93" s="734"/>
      <c r="K93" s="603"/>
      <c r="L93" s="603"/>
    </row>
    <row r="94" spans="1:12" ht="51" x14ac:dyDescent="0.25">
      <c r="A94" s="996" t="s">
        <v>1365</v>
      </c>
      <c r="B94" s="997" t="s">
        <v>1366</v>
      </c>
      <c r="C94" s="997" t="s">
        <v>1384</v>
      </c>
      <c r="D94" s="997" t="s">
        <v>1367</v>
      </c>
      <c r="E94" s="997" t="s">
        <v>1385</v>
      </c>
      <c r="F94" s="997" t="s">
        <v>1386</v>
      </c>
      <c r="G94" s="997" t="s">
        <v>1387</v>
      </c>
      <c r="H94" s="997" t="s">
        <v>1388</v>
      </c>
      <c r="I94" s="997" t="s">
        <v>1389</v>
      </c>
      <c r="J94" s="997" t="s">
        <v>1390</v>
      </c>
      <c r="K94" s="997" t="s">
        <v>1391</v>
      </c>
    </row>
    <row r="95" spans="1:12" x14ac:dyDescent="0.25">
      <c r="A95" s="995" t="s">
        <v>1372</v>
      </c>
      <c r="B95" s="1009"/>
      <c r="C95" s="995"/>
      <c r="D95" s="995"/>
      <c r="E95" s="995"/>
      <c r="F95" s="995"/>
      <c r="G95" s="995"/>
      <c r="H95" s="995"/>
      <c r="I95" s="995"/>
      <c r="J95" s="995"/>
      <c r="K95" s="995"/>
    </row>
    <row r="96" spans="1:12" x14ac:dyDescent="0.25">
      <c r="A96" s="995" t="s">
        <v>1373</v>
      </c>
      <c r="B96" s="1009"/>
      <c r="C96" s="995"/>
      <c r="D96" s="995"/>
      <c r="E96" s="995"/>
      <c r="F96" s="995"/>
      <c r="G96" s="995"/>
      <c r="H96" s="995"/>
      <c r="I96" s="995"/>
      <c r="J96" s="995"/>
      <c r="K96" s="995"/>
    </row>
    <row r="97" spans="1:12" x14ac:dyDescent="0.25">
      <c r="A97" s="995" t="s">
        <v>1374</v>
      </c>
      <c r="B97" s="1009"/>
      <c r="C97" s="1035"/>
      <c r="D97" s="995"/>
      <c r="E97" s="1035"/>
      <c r="F97" s="995"/>
      <c r="G97" s="995"/>
      <c r="H97" s="995"/>
      <c r="I97" s="995"/>
      <c r="J97" s="995"/>
      <c r="K97" s="995"/>
    </row>
    <row r="98" spans="1:12" x14ac:dyDescent="0.25">
      <c r="A98" s="995" t="s">
        <v>1375</v>
      </c>
      <c r="B98" s="1009"/>
      <c r="C98" s="995"/>
      <c r="D98" s="995"/>
      <c r="E98" s="995"/>
      <c r="F98" s="995"/>
      <c r="G98" s="995"/>
      <c r="H98" s="995"/>
      <c r="I98" s="995"/>
      <c r="J98" s="995"/>
      <c r="K98" s="995"/>
    </row>
    <row r="99" spans="1:12" ht="14.25" customHeight="1" x14ac:dyDescent="0.25">
      <c r="A99" s="1004" t="s">
        <v>38</v>
      </c>
      <c r="B99" s="1012">
        <v>1</v>
      </c>
      <c r="C99" s="1004"/>
      <c r="D99" s="1004"/>
      <c r="E99" s="1004"/>
      <c r="F99" s="1004">
        <v>9.5000000000000001E-2</v>
      </c>
      <c r="G99" s="1004"/>
      <c r="H99" s="1004"/>
      <c r="I99" s="1004"/>
      <c r="J99" s="1004"/>
      <c r="K99" s="1012">
        <v>0.90500000000000003</v>
      </c>
    </row>
    <row r="100" spans="1:12" x14ac:dyDescent="0.25">
      <c r="A100" s="1331" t="s">
        <v>1395</v>
      </c>
      <c r="B100" s="1331"/>
      <c r="C100" s="1331"/>
      <c r="D100" s="1331"/>
      <c r="E100" s="1331"/>
      <c r="F100" s="1332"/>
      <c r="G100" s="1332"/>
      <c r="H100" s="1332"/>
      <c r="I100" s="1333" t="s">
        <v>1396</v>
      </c>
      <c r="J100" s="1333"/>
      <c r="K100" s="1334"/>
    </row>
    <row r="101" spans="1:12" x14ac:dyDescent="0.25">
      <c r="A101" s="1324" t="s">
        <v>1400</v>
      </c>
      <c r="B101" s="1325"/>
      <c r="C101" s="1325"/>
      <c r="D101" s="1325"/>
      <c r="E101" s="1325"/>
      <c r="F101" s="1325"/>
      <c r="G101" s="1325"/>
      <c r="H101" s="1325"/>
      <c r="I101" s="1325"/>
      <c r="J101" s="1325"/>
      <c r="K101" s="1325"/>
    </row>
    <row r="102" spans="1:12" x14ac:dyDescent="0.25">
      <c r="A102" s="1327" t="s">
        <v>1421</v>
      </c>
      <c r="B102" s="1327"/>
      <c r="C102" s="1327"/>
      <c r="D102" s="1327"/>
      <c r="E102" s="1327"/>
      <c r="F102" s="1327"/>
      <c r="G102" s="1327"/>
      <c r="H102" s="1327"/>
      <c r="I102" s="1330" t="s">
        <v>1422</v>
      </c>
      <c r="J102" s="1330"/>
      <c r="K102" s="1330"/>
    </row>
    <row r="103" spans="1:12" x14ac:dyDescent="0.25">
      <c r="A103" s="995"/>
      <c r="B103" s="1009"/>
      <c r="C103" s="995"/>
      <c r="D103" s="995"/>
      <c r="E103" s="995"/>
      <c r="F103" s="995"/>
      <c r="G103" s="995"/>
      <c r="H103" s="995"/>
      <c r="I103" s="995"/>
      <c r="J103" s="995"/>
      <c r="K103" s="1009"/>
    </row>
    <row r="104" spans="1:12" x14ac:dyDescent="0.25">
      <c r="A104" s="1013"/>
      <c r="B104" s="1014"/>
      <c r="C104" s="1014"/>
      <c r="D104" s="1014"/>
      <c r="E104" s="1014"/>
      <c r="F104" s="1015"/>
      <c r="G104" s="1015"/>
      <c r="H104" s="1015"/>
      <c r="I104" s="1015"/>
      <c r="J104" s="1015"/>
      <c r="K104" s="1015"/>
    </row>
    <row r="105" spans="1:12" ht="15" customHeight="1" x14ac:dyDescent="0.25">
      <c r="A105" s="156" t="s">
        <v>1449</v>
      </c>
      <c r="B105" s="731"/>
      <c r="C105" s="732"/>
      <c r="D105" s="733"/>
      <c r="E105" s="734"/>
      <c r="F105" s="734"/>
      <c r="G105" s="603"/>
      <c r="H105" s="603"/>
      <c r="I105" s="603"/>
      <c r="J105" s="734"/>
      <c r="K105" s="603"/>
      <c r="L105" s="603"/>
    </row>
    <row r="106" spans="1:12" ht="51" x14ac:dyDescent="0.25">
      <c r="A106" s="996" t="s">
        <v>1365</v>
      </c>
      <c r="B106" s="997" t="s">
        <v>1366</v>
      </c>
      <c r="C106" s="997" t="s">
        <v>1384</v>
      </c>
      <c r="D106" s="997" t="s">
        <v>1367</v>
      </c>
      <c r="E106" s="997" t="s">
        <v>1385</v>
      </c>
      <c r="F106" s="997" t="s">
        <v>1386</v>
      </c>
      <c r="G106" s="997" t="s">
        <v>1387</v>
      </c>
      <c r="H106" s="997" t="s">
        <v>1388</v>
      </c>
      <c r="I106" s="997" t="s">
        <v>1389</v>
      </c>
      <c r="J106" s="997" t="s">
        <v>1390</v>
      </c>
      <c r="K106" s="997" t="s">
        <v>1391</v>
      </c>
    </row>
    <row r="107" spans="1:12" x14ac:dyDescent="0.25">
      <c r="A107" s="995" t="s">
        <v>1372</v>
      </c>
      <c r="B107" s="1036"/>
      <c r="C107" s="995"/>
      <c r="D107" s="995"/>
      <c r="E107" s="995"/>
      <c r="F107" s="995"/>
      <c r="G107" s="995"/>
      <c r="H107" s="995"/>
      <c r="I107" s="995"/>
      <c r="J107" s="995"/>
      <c r="K107" s="995"/>
    </row>
    <row r="108" spans="1:12" x14ac:dyDescent="0.25">
      <c r="A108" s="995" t="s">
        <v>1373</v>
      </c>
      <c r="B108" s="1036"/>
      <c r="C108" s="995"/>
      <c r="D108" s="995"/>
      <c r="E108" s="995"/>
      <c r="F108" s="995"/>
      <c r="G108" s="995"/>
      <c r="H108" s="995"/>
      <c r="I108" s="995"/>
      <c r="J108" s="995"/>
      <c r="K108" s="995"/>
    </row>
    <row r="109" spans="1:12" x14ac:dyDescent="0.25">
      <c r="A109" s="995" t="s">
        <v>1409</v>
      </c>
      <c r="B109" s="1007">
        <v>12.191000000000001</v>
      </c>
      <c r="C109" s="995">
        <v>2023</v>
      </c>
      <c r="D109" s="995">
        <v>5.4539999999999997</v>
      </c>
      <c r="E109" s="995">
        <v>2027</v>
      </c>
      <c r="F109" s="1009">
        <v>0.57999999999999996</v>
      </c>
      <c r="G109" s="995"/>
      <c r="H109" s="995"/>
      <c r="I109" s="995"/>
      <c r="J109" s="995"/>
      <c r="K109" s="995">
        <v>6.157</v>
      </c>
    </row>
    <row r="110" spans="1:12" x14ac:dyDescent="0.25">
      <c r="A110" s="995" t="s">
        <v>1375</v>
      </c>
      <c r="B110" s="1036"/>
      <c r="C110" s="995"/>
      <c r="D110" s="995"/>
      <c r="E110" s="995"/>
      <c r="F110" s="995"/>
      <c r="G110" s="995"/>
      <c r="H110" s="995"/>
      <c r="I110" s="995"/>
      <c r="J110" s="995"/>
      <c r="K110" s="995"/>
    </row>
    <row r="111" spans="1:12" ht="14.25" customHeight="1" x14ac:dyDescent="0.25">
      <c r="A111" s="1004" t="s">
        <v>38</v>
      </c>
      <c r="B111" s="1037"/>
      <c r="C111" s="1004"/>
      <c r="D111" s="1004"/>
      <c r="E111" s="1004"/>
      <c r="F111" s="1004"/>
      <c r="G111" s="1004"/>
      <c r="H111" s="1004"/>
      <c r="I111" s="1004"/>
      <c r="J111" s="1004"/>
      <c r="K111" s="1004"/>
    </row>
    <row r="112" spans="1:12" x14ac:dyDescent="0.25">
      <c r="A112" s="995"/>
      <c r="B112" s="995"/>
      <c r="C112" s="995"/>
      <c r="D112" s="995"/>
      <c r="E112" s="995"/>
      <c r="F112" s="995"/>
      <c r="G112" s="995"/>
      <c r="H112" s="995"/>
      <c r="I112" s="995"/>
      <c r="J112" s="995"/>
      <c r="K112" s="995"/>
    </row>
    <row r="113" spans="1:12" x14ac:dyDescent="0.25">
      <c r="A113" s="1331" t="s">
        <v>1395</v>
      </c>
      <c r="B113" s="1331"/>
      <c r="C113" s="1331"/>
      <c r="D113" s="1331"/>
      <c r="E113" s="1331"/>
      <c r="F113" s="1332"/>
      <c r="G113" s="1332"/>
      <c r="H113" s="1332"/>
      <c r="I113" s="1333" t="s">
        <v>1396</v>
      </c>
      <c r="J113" s="1333"/>
      <c r="K113" s="1334"/>
    </row>
    <row r="114" spans="1:12" x14ac:dyDescent="0.25">
      <c r="A114" s="1324" t="s">
        <v>1404</v>
      </c>
      <c r="B114" s="1324"/>
      <c r="C114" s="1324"/>
      <c r="D114" s="1324"/>
      <c r="E114" s="1324"/>
      <c r="F114" s="1324"/>
      <c r="G114" s="1324"/>
      <c r="H114" s="1324"/>
      <c r="I114" s="1325"/>
      <c r="J114" s="1325"/>
      <c r="K114" s="1325"/>
    </row>
    <row r="115" spans="1:12" x14ac:dyDescent="0.25">
      <c r="A115" s="1337" t="s">
        <v>1421</v>
      </c>
      <c r="B115" s="1337"/>
      <c r="C115" s="1337"/>
      <c r="D115" s="1337"/>
      <c r="E115" s="1337"/>
      <c r="F115" s="1337"/>
      <c r="G115" s="1337"/>
      <c r="H115" s="1337"/>
      <c r="I115" s="1326" t="s">
        <v>1423</v>
      </c>
      <c r="J115" s="1326"/>
      <c r="K115" s="1326"/>
    </row>
    <row r="116" spans="1:12" x14ac:dyDescent="0.25">
      <c r="A116" s="1337" t="s">
        <v>1398</v>
      </c>
      <c r="B116" s="1337"/>
      <c r="C116" s="1337"/>
      <c r="D116" s="1337"/>
      <c r="E116" s="1337"/>
      <c r="F116" s="1337"/>
      <c r="G116" s="1337"/>
      <c r="H116" s="1337"/>
      <c r="I116" s="1326" t="s">
        <v>1423</v>
      </c>
      <c r="J116" s="1326"/>
      <c r="K116" s="1326"/>
    </row>
    <row r="117" spans="1:12" x14ac:dyDescent="0.25">
      <c r="A117" s="1327" t="s">
        <v>1401</v>
      </c>
      <c r="B117" s="1327"/>
      <c r="C117" s="1327"/>
      <c r="D117" s="1327"/>
      <c r="E117" s="1327"/>
      <c r="F117" s="1327"/>
      <c r="G117" s="1327"/>
      <c r="H117" s="1327"/>
      <c r="I117" s="1330" t="s">
        <v>1423</v>
      </c>
      <c r="J117" s="1330"/>
      <c r="K117" s="1330"/>
    </row>
    <row r="118" spans="1:12" x14ac:dyDescent="0.25">
      <c r="A118" s="995"/>
      <c r="B118" s="995"/>
      <c r="C118" s="995"/>
      <c r="D118" s="995"/>
      <c r="E118" s="995"/>
      <c r="F118" s="995"/>
      <c r="G118" s="995"/>
      <c r="H118" s="995"/>
      <c r="I118" s="995"/>
      <c r="J118" s="995"/>
      <c r="K118" s="995"/>
    </row>
    <row r="119" spans="1:12" ht="15" customHeight="1" x14ac:dyDescent="0.25">
      <c r="A119" s="156" t="s">
        <v>1448</v>
      </c>
      <c r="B119" s="731"/>
      <c r="C119" s="732"/>
      <c r="D119" s="733"/>
      <c r="E119" s="734"/>
      <c r="F119" s="734"/>
      <c r="G119" s="603"/>
      <c r="H119" s="603"/>
      <c r="I119" s="603"/>
      <c r="J119" s="734"/>
      <c r="K119" s="603"/>
      <c r="L119" s="603"/>
    </row>
    <row r="120" spans="1:12" ht="51" x14ac:dyDescent="0.25">
      <c r="A120" s="996" t="s">
        <v>1365</v>
      </c>
      <c r="B120" s="997" t="s">
        <v>1366</v>
      </c>
      <c r="C120" s="997" t="s">
        <v>1384</v>
      </c>
      <c r="D120" s="997" t="s">
        <v>1367</v>
      </c>
      <c r="E120" s="997" t="s">
        <v>1385</v>
      </c>
      <c r="F120" s="997" t="s">
        <v>1386</v>
      </c>
      <c r="G120" s="997" t="s">
        <v>1387</v>
      </c>
      <c r="H120" s="997" t="s">
        <v>1388</v>
      </c>
      <c r="I120" s="997" t="s">
        <v>1389</v>
      </c>
      <c r="J120" s="997" t="s">
        <v>1390</v>
      </c>
      <c r="K120" s="997" t="s">
        <v>1391</v>
      </c>
    </row>
    <row r="121" spans="1:12" x14ac:dyDescent="0.25">
      <c r="A121" s="995" t="s">
        <v>1372</v>
      </c>
      <c r="B121" s="1036"/>
      <c r="C121" s="995"/>
      <c r="D121" s="995"/>
      <c r="E121" s="995"/>
      <c r="F121" s="995"/>
      <c r="G121" s="995"/>
      <c r="H121" s="995"/>
      <c r="I121" s="995"/>
      <c r="J121" s="995"/>
      <c r="K121" s="995"/>
    </row>
    <row r="122" spans="1:12" x14ac:dyDescent="0.25">
      <c r="A122" s="995" t="s">
        <v>1373</v>
      </c>
      <c r="B122" s="1036"/>
      <c r="C122" s="995"/>
      <c r="D122" s="995"/>
      <c r="E122" s="995"/>
      <c r="F122" s="995"/>
      <c r="G122" s="995"/>
      <c r="H122" s="995"/>
      <c r="I122" s="995"/>
      <c r="J122" s="995"/>
      <c r="K122" s="995"/>
    </row>
    <row r="123" spans="1:12" x14ac:dyDescent="0.25">
      <c r="A123" s="995" t="s">
        <v>1409</v>
      </c>
      <c r="B123" s="1007"/>
      <c r="C123" s="995"/>
      <c r="D123" s="995"/>
      <c r="E123" s="995"/>
      <c r="F123" s="1009"/>
      <c r="G123" s="995"/>
      <c r="H123" s="995"/>
      <c r="I123" s="995"/>
      <c r="J123" s="995"/>
      <c r="K123" s="995"/>
    </row>
    <row r="124" spans="1:12" x14ac:dyDescent="0.25">
      <c r="A124" s="995" t="s">
        <v>1375</v>
      </c>
      <c r="B124" s="1036"/>
      <c r="C124" s="995"/>
      <c r="D124" s="995"/>
      <c r="E124" s="995"/>
      <c r="F124" s="995"/>
      <c r="G124" s="995"/>
      <c r="H124" s="995"/>
      <c r="I124" s="995"/>
      <c r="J124" s="995"/>
      <c r="K124" s="995"/>
    </row>
    <row r="125" spans="1:12" x14ac:dyDescent="0.25">
      <c r="A125" s="1004" t="s">
        <v>38</v>
      </c>
      <c r="B125" s="1038">
        <v>1.43</v>
      </c>
      <c r="C125" s="1004"/>
      <c r="D125" s="1004"/>
      <c r="E125" s="1004"/>
      <c r="F125" s="1004"/>
      <c r="G125" s="1004"/>
      <c r="H125" s="1004"/>
      <c r="I125" s="1004"/>
      <c r="J125" s="1004"/>
      <c r="K125" s="1012">
        <v>1.43</v>
      </c>
    </row>
    <row r="126" spans="1:12" ht="26.25" customHeight="1" x14ac:dyDescent="0.25">
      <c r="A126" s="995"/>
      <c r="B126" s="995"/>
      <c r="C126" s="995"/>
      <c r="D126" s="995"/>
      <c r="E126" s="995"/>
      <c r="F126" s="995"/>
      <c r="G126" s="995"/>
      <c r="H126" s="995"/>
      <c r="I126" s="995"/>
      <c r="J126" s="995"/>
      <c r="K126" s="995"/>
    </row>
    <row r="127" spans="1:12" x14ac:dyDescent="0.25">
      <c r="A127" s="1331" t="s">
        <v>1395</v>
      </c>
      <c r="B127" s="1331"/>
      <c r="C127" s="1331"/>
      <c r="D127" s="1331"/>
      <c r="E127" s="1331"/>
      <c r="F127" s="1332"/>
      <c r="G127" s="1332"/>
      <c r="H127" s="1332"/>
      <c r="I127" s="1333" t="s">
        <v>1396</v>
      </c>
      <c r="J127" s="1333"/>
      <c r="K127" s="1334"/>
    </row>
    <row r="128" spans="1:12" x14ac:dyDescent="0.25">
      <c r="A128" s="1324" t="s">
        <v>1400</v>
      </c>
      <c r="B128" s="1324"/>
      <c r="C128" s="1324"/>
      <c r="D128" s="1324"/>
      <c r="E128" s="1324"/>
      <c r="F128" s="1324"/>
      <c r="G128" s="1324"/>
      <c r="H128" s="1324"/>
      <c r="I128" s="1325"/>
      <c r="J128" s="1325"/>
      <c r="K128" s="1325"/>
    </row>
    <row r="129" spans="1:12" x14ac:dyDescent="0.25">
      <c r="A129" s="1337" t="s">
        <v>1421</v>
      </c>
      <c r="B129" s="1337"/>
      <c r="C129" s="1337"/>
      <c r="D129" s="1337"/>
      <c r="E129" s="1337"/>
      <c r="F129" s="1337"/>
      <c r="G129" s="1337"/>
      <c r="H129" s="1337"/>
      <c r="I129" s="1326" t="s">
        <v>1424</v>
      </c>
      <c r="J129" s="1326"/>
      <c r="K129" s="1326"/>
    </row>
    <row r="130" spans="1:12" x14ac:dyDescent="0.25">
      <c r="A130" s="1337" t="s">
        <v>1398</v>
      </c>
      <c r="B130" s="1337"/>
      <c r="C130" s="1337"/>
      <c r="D130" s="1337"/>
      <c r="E130" s="1337"/>
      <c r="F130" s="1337"/>
      <c r="G130" s="1337"/>
      <c r="H130" s="1337"/>
      <c r="I130" s="1326" t="s">
        <v>1425</v>
      </c>
      <c r="J130" s="1326"/>
      <c r="K130" s="1326"/>
    </row>
    <row r="131" spans="1:12" x14ac:dyDescent="0.25">
      <c r="A131" s="1327" t="s">
        <v>1401</v>
      </c>
      <c r="B131" s="1327"/>
      <c r="C131" s="1327"/>
      <c r="D131" s="1327"/>
      <c r="E131" s="1327"/>
      <c r="F131" s="1327"/>
      <c r="G131" s="1327"/>
      <c r="H131" s="1327"/>
      <c r="I131" s="1330" t="s">
        <v>1426</v>
      </c>
      <c r="J131" s="1330"/>
      <c r="K131" s="1330"/>
    </row>
    <row r="132" spans="1:12" x14ac:dyDescent="0.25">
      <c r="A132" s="1013"/>
      <c r="B132" s="1013"/>
      <c r="C132" s="1013"/>
      <c r="D132" s="1013"/>
      <c r="E132" s="1013"/>
      <c r="F132" s="1013"/>
      <c r="G132" s="1013"/>
      <c r="H132" s="1013"/>
      <c r="I132" s="1033"/>
      <c r="J132" s="1033"/>
      <c r="K132" s="1033"/>
    </row>
    <row r="133" spans="1:12" ht="15" customHeight="1" x14ac:dyDescent="0.25">
      <c r="A133" s="156" t="s">
        <v>1447</v>
      </c>
      <c r="B133" s="731"/>
      <c r="C133" s="732"/>
      <c r="D133" s="733"/>
      <c r="E133" s="734"/>
      <c r="F133" s="734"/>
      <c r="G133" s="603"/>
      <c r="H133" s="603"/>
      <c r="I133" s="603"/>
      <c r="J133" s="734"/>
      <c r="K133" s="603"/>
      <c r="L133" s="603"/>
    </row>
    <row r="134" spans="1:12" ht="51" x14ac:dyDescent="0.25">
      <c r="A134" s="996" t="s">
        <v>1365</v>
      </c>
      <c r="B134" s="997" t="s">
        <v>1366</v>
      </c>
      <c r="C134" s="997" t="s">
        <v>1384</v>
      </c>
      <c r="D134" s="997" t="s">
        <v>1367</v>
      </c>
      <c r="E134" s="997" t="s">
        <v>1385</v>
      </c>
      <c r="F134" s="997" t="s">
        <v>1386</v>
      </c>
      <c r="G134" s="997" t="s">
        <v>1387</v>
      </c>
      <c r="H134" s="997" t="s">
        <v>1388</v>
      </c>
      <c r="I134" s="997" t="s">
        <v>1389</v>
      </c>
      <c r="J134" s="997" t="s">
        <v>1390</v>
      </c>
      <c r="K134" s="997" t="s">
        <v>1391</v>
      </c>
    </row>
    <row r="135" spans="1:12" x14ac:dyDescent="0.25">
      <c r="A135" s="995" t="s">
        <v>1372</v>
      </c>
      <c r="B135" s="995"/>
      <c r="C135" s="995"/>
      <c r="D135" s="995"/>
      <c r="E135" s="995"/>
      <c r="F135" s="995"/>
      <c r="G135" s="995"/>
      <c r="H135" s="995"/>
      <c r="I135" s="995"/>
      <c r="J135" s="995"/>
      <c r="K135" s="995"/>
    </row>
    <row r="136" spans="1:12" x14ac:dyDescent="0.25">
      <c r="A136" s="995" t="s">
        <v>1373</v>
      </c>
      <c r="B136" s="995"/>
      <c r="C136" s="995"/>
      <c r="D136" s="995"/>
      <c r="E136" s="995"/>
      <c r="F136" s="995"/>
      <c r="G136" s="995"/>
      <c r="H136" s="995"/>
      <c r="I136" s="995"/>
      <c r="J136" s="995"/>
      <c r="K136" s="995"/>
    </row>
    <row r="137" spans="1:12" x14ac:dyDescent="0.25">
      <c r="A137" s="995" t="s">
        <v>1374</v>
      </c>
      <c r="B137" s="995"/>
      <c r="C137" s="995"/>
      <c r="D137" s="995"/>
      <c r="E137" s="995"/>
      <c r="F137" s="995"/>
      <c r="G137" s="995"/>
      <c r="H137" s="995"/>
      <c r="I137" s="995"/>
      <c r="J137" s="995"/>
      <c r="K137" s="995"/>
    </row>
    <row r="138" spans="1:12" x14ac:dyDescent="0.25">
      <c r="A138" s="995" t="s">
        <v>1375</v>
      </c>
      <c r="B138" s="995"/>
      <c r="C138" s="995"/>
      <c r="D138" s="995"/>
      <c r="E138" s="995"/>
      <c r="F138" s="995"/>
      <c r="G138" s="995"/>
      <c r="H138" s="995"/>
      <c r="I138" s="995"/>
      <c r="J138" s="995"/>
      <c r="K138" s="995"/>
    </row>
    <row r="139" spans="1:12" x14ac:dyDescent="0.25">
      <c r="A139" s="1010" t="s">
        <v>38</v>
      </c>
      <c r="B139" s="1012">
        <v>0.108</v>
      </c>
      <c r="C139" s="1004"/>
      <c r="D139" s="1004"/>
      <c r="E139" s="1004"/>
      <c r="F139" s="1004"/>
      <c r="G139" s="1004"/>
      <c r="H139" s="1004"/>
      <c r="I139" s="1004"/>
      <c r="J139" s="1004"/>
      <c r="K139" s="1012">
        <v>0.108</v>
      </c>
    </row>
    <row r="140" spans="1:12" x14ac:dyDescent="0.25">
      <c r="A140" s="1007"/>
      <c r="B140" s="995"/>
      <c r="C140" s="995"/>
      <c r="D140" s="995"/>
      <c r="E140" s="995"/>
      <c r="F140" s="995"/>
      <c r="G140" s="995"/>
      <c r="H140" s="995"/>
      <c r="I140" s="995"/>
      <c r="J140" s="995"/>
      <c r="K140" s="995"/>
    </row>
    <row r="141" spans="1:12" x14ac:dyDescent="0.25">
      <c r="A141" s="1331" t="s">
        <v>1395</v>
      </c>
      <c r="B141" s="1331"/>
      <c r="C141" s="1331"/>
      <c r="D141" s="1331"/>
      <c r="E141" s="1331"/>
      <c r="F141" s="1332"/>
      <c r="G141" s="1332"/>
      <c r="H141" s="1332"/>
      <c r="I141" s="1333" t="s">
        <v>1396</v>
      </c>
      <c r="J141" s="1333"/>
      <c r="K141" s="1334"/>
    </row>
    <row r="142" spans="1:12" x14ac:dyDescent="0.25">
      <c r="A142" s="1324" t="s">
        <v>1400</v>
      </c>
      <c r="B142" s="1325"/>
      <c r="C142" s="1325"/>
      <c r="D142" s="1325"/>
      <c r="E142" s="1325"/>
      <c r="F142" s="1325"/>
      <c r="G142" s="1325"/>
      <c r="H142" s="1325"/>
      <c r="I142" s="1325"/>
      <c r="J142" s="1325"/>
      <c r="K142" s="1325"/>
    </row>
    <row r="143" spans="1:12" x14ac:dyDescent="0.25">
      <c r="A143" s="1337" t="s">
        <v>1421</v>
      </c>
      <c r="B143" s="1338"/>
      <c r="C143" s="1338"/>
      <c r="D143" s="1338"/>
      <c r="E143" s="1338"/>
      <c r="F143" s="1325"/>
      <c r="G143" s="1325"/>
      <c r="H143" s="1325"/>
      <c r="I143" s="1348" t="s">
        <v>1427</v>
      </c>
      <c r="J143" s="1348"/>
      <c r="K143" s="1348"/>
    </row>
    <row r="144" spans="1:12" x14ac:dyDescent="0.25">
      <c r="A144" s="1327" t="s">
        <v>1398</v>
      </c>
      <c r="B144" s="1328"/>
      <c r="C144" s="1328"/>
      <c r="D144" s="1328"/>
      <c r="E144" s="1328"/>
      <c r="F144" s="1329"/>
      <c r="G144" s="1329"/>
      <c r="H144" s="1329"/>
      <c r="I144" s="1349" t="s">
        <v>1428</v>
      </c>
      <c r="J144" s="1349"/>
      <c r="K144" s="1349"/>
    </row>
    <row r="145" spans="1:12" x14ac:dyDescent="0.25">
      <c r="A145" s="995"/>
      <c r="B145" s="995"/>
      <c r="C145" s="995"/>
      <c r="D145" s="995"/>
      <c r="E145" s="995"/>
      <c r="F145" s="995"/>
      <c r="G145" s="995"/>
      <c r="H145" s="995"/>
      <c r="I145" s="995"/>
      <c r="J145" s="995"/>
      <c r="K145" s="995"/>
    </row>
    <row r="146" spans="1:12" x14ac:dyDescent="0.25">
      <c r="A146" s="1013"/>
      <c r="B146" s="1013"/>
      <c r="C146" s="1013"/>
      <c r="D146" s="1013"/>
      <c r="E146" s="1013"/>
      <c r="F146" s="1013"/>
      <c r="G146" s="1013"/>
      <c r="H146" s="1013"/>
      <c r="I146" s="1033"/>
      <c r="J146" s="1033"/>
      <c r="K146" s="1033"/>
    </row>
    <row r="147" spans="1:12" ht="15" customHeight="1" x14ac:dyDescent="0.25">
      <c r="A147" s="156" t="s">
        <v>1446</v>
      </c>
      <c r="B147" s="731"/>
      <c r="C147" s="732"/>
      <c r="D147" s="733"/>
      <c r="E147" s="734"/>
      <c r="F147" s="734"/>
      <c r="G147" s="603"/>
      <c r="H147" s="603"/>
      <c r="I147" s="603"/>
      <c r="J147" s="734"/>
      <c r="K147" s="603"/>
      <c r="L147" s="603"/>
    </row>
    <row r="148" spans="1:12" ht="51" x14ac:dyDescent="0.25">
      <c r="A148" s="996" t="s">
        <v>1365</v>
      </c>
      <c r="B148" s="997" t="s">
        <v>1366</v>
      </c>
      <c r="C148" s="997" t="s">
        <v>1384</v>
      </c>
      <c r="D148" s="997" t="s">
        <v>1367</v>
      </c>
      <c r="E148" s="997" t="s">
        <v>1385</v>
      </c>
      <c r="F148" s="997" t="s">
        <v>1386</v>
      </c>
      <c r="G148" s="997" t="s">
        <v>1387</v>
      </c>
      <c r="H148" s="997" t="s">
        <v>1388</v>
      </c>
      <c r="I148" s="997" t="s">
        <v>1389</v>
      </c>
      <c r="J148" s="997" t="s">
        <v>1390</v>
      </c>
      <c r="K148" s="997" t="s">
        <v>1391</v>
      </c>
    </row>
    <row r="149" spans="1:12" x14ac:dyDescent="0.25">
      <c r="A149" s="995" t="s">
        <v>1372</v>
      </c>
      <c r="B149" s="1009"/>
      <c r="C149" s="995"/>
      <c r="D149" s="1009"/>
      <c r="E149" s="995"/>
      <c r="F149" s="1009"/>
      <c r="G149" s="995"/>
      <c r="H149" s="995"/>
      <c r="I149" s="995"/>
      <c r="J149" s="995"/>
      <c r="K149" s="1009"/>
    </row>
    <row r="150" spans="1:12" x14ac:dyDescent="0.25">
      <c r="A150" s="995" t="s">
        <v>1373</v>
      </c>
      <c r="B150" s="1009"/>
      <c r="C150" s="995"/>
      <c r="D150" s="1009"/>
      <c r="E150" s="995"/>
      <c r="F150" s="1009"/>
      <c r="G150" s="1031"/>
      <c r="H150" s="995"/>
      <c r="I150" s="995"/>
      <c r="J150" s="995"/>
      <c r="K150" s="1009"/>
    </row>
    <row r="151" spans="1:12" x14ac:dyDescent="0.25">
      <c r="A151" s="995" t="s">
        <v>1374</v>
      </c>
      <c r="B151" s="1009"/>
      <c r="C151" s="1031"/>
      <c r="D151" s="1009"/>
      <c r="E151" s="1031"/>
      <c r="F151" s="1009"/>
      <c r="G151" s="995"/>
      <c r="H151" s="995"/>
      <c r="I151" s="995"/>
      <c r="J151" s="995"/>
      <c r="K151" s="1009"/>
    </row>
    <row r="152" spans="1:12" x14ac:dyDescent="0.25">
      <c r="A152" s="995" t="s">
        <v>1375</v>
      </c>
      <c r="B152" s="1009"/>
      <c r="C152" s="1031"/>
      <c r="D152" s="1009"/>
      <c r="E152" s="1031"/>
      <c r="F152" s="1009"/>
      <c r="G152" s="995"/>
      <c r="H152" s="995"/>
      <c r="I152" s="995"/>
      <c r="J152" s="995"/>
      <c r="K152" s="1009"/>
    </row>
    <row r="153" spans="1:12" x14ac:dyDescent="0.25">
      <c r="A153" s="1004" t="s">
        <v>38</v>
      </c>
      <c r="B153" s="1012">
        <v>1.0999999999999999E-2</v>
      </c>
      <c r="C153" s="1039"/>
      <c r="D153" s="1012"/>
      <c r="E153" s="1040"/>
      <c r="F153" s="1012"/>
      <c r="G153" s="1039"/>
      <c r="H153" s="1041"/>
      <c r="I153" s="1004"/>
      <c r="J153" s="1004"/>
      <c r="K153" s="1012">
        <v>1.0999999999999999E-2</v>
      </c>
    </row>
    <row r="154" spans="1:12" x14ac:dyDescent="0.25">
      <c r="A154" s="995"/>
      <c r="B154" s="995"/>
      <c r="C154" s="995"/>
      <c r="D154" s="995"/>
      <c r="E154" s="995"/>
      <c r="F154" s="995"/>
      <c r="G154" s="995"/>
      <c r="H154" s="995"/>
      <c r="I154" s="995"/>
      <c r="J154" s="995"/>
      <c r="K154" s="995"/>
    </row>
    <row r="155" spans="1:12" x14ac:dyDescent="0.25">
      <c r="A155" s="1331" t="s">
        <v>1395</v>
      </c>
      <c r="B155" s="1331"/>
      <c r="C155" s="1331"/>
      <c r="D155" s="1331"/>
      <c r="E155" s="1331"/>
      <c r="F155" s="1332"/>
      <c r="G155" s="1332"/>
      <c r="H155" s="1332"/>
      <c r="I155" s="1333" t="s">
        <v>1396</v>
      </c>
      <c r="J155" s="1333"/>
      <c r="K155" s="1334"/>
    </row>
    <row r="156" spans="1:12" ht="14.25" customHeight="1" x14ac:dyDescent="0.25">
      <c r="A156" s="1324" t="s">
        <v>1400</v>
      </c>
      <c r="B156" s="1325"/>
      <c r="C156" s="1325"/>
      <c r="D156" s="1325"/>
      <c r="E156" s="1325"/>
      <c r="F156" s="1325"/>
      <c r="G156" s="1325"/>
      <c r="H156" s="1325"/>
      <c r="I156" s="1350"/>
      <c r="J156" s="1350"/>
      <c r="K156" s="1350"/>
    </row>
    <row r="157" spans="1:12" x14ac:dyDescent="0.25">
      <c r="A157" s="1042" t="s">
        <v>1401</v>
      </c>
      <c r="B157" s="1042"/>
      <c r="C157" s="1042"/>
      <c r="D157" s="1042"/>
      <c r="E157" s="1042"/>
      <c r="F157" s="1042"/>
      <c r="G157" s="1042"/>
      <c r="H157" s="1042"/>
      <c r="I157" s="1330" t="s">
        <v>1429</v>
      </c>
      <c r="J157" s="1330"/>
      <c r="K157" s="1330"/>
    </row>
    <row r="158" spans="1:12" x14ac:dyDescent="0.25">
      <c r="A158" s="995"/>
      <c r="B158" s="995"/>
      <c r="C158" s="995"/>
      <c r="D158" s="995"/>
      <c r="E158" s="995"/>
      <c r="F158" s="995"/>
      <c r="G158" s="995"/>
      <c r="H158" s="995"/>
      <c r="I158" s="995"/>
      <c r="J158" s="995"/>
      <c r="K158" s="995"/>
    </row>
    <row r="159" spans="1:12" ht="15" customHeight="1" x14ac:dyDescent="0.25">
      <c r="A159" s="156" t="s">
        <v>1445</v>
      </c>
      <c r="B159" s="731"/>
      <c r="C159" s="732"/>
      <c r="D159" s="733"/>
      <c r="E159" s="734"/>
      <c r="F159" s="734"/>
      <c r="G159" s="603"/>
      <c r="H159" s="603"/>
      <c r="I159" s="603"/>
      <c r="J159" s="734"/>
      <c r="K159" s="603"/>
      <c r="L159" s="603"/>
    </row>
    <row r="160" spans="1:12" ht="51" x14ac:dyDescent="0.25">
      <c r="A160" s="996" t="s">
        <v>1365</v>
      </c>
      <c r="B160" s="997" t="s">
        <v>1366</v>
      </c>
      <c r="C160" s="997" t="s">
        <v>1384</v>
      </c>
      <c r="D160" s="997" t="s">
        <v>1367</v>
      </c>
      <c r="E160" s="997" t="s">
        <v>1385</v>
      </c>
      <c r="F160" s="997" t="s">
        <v>1386</v>
      </c>
      <c r="G160" s="997" t="s">
        <v>1387</v>
      </c>
      <c r="H160" s="997" t="s">
        <v>1388</v>
      </c>
      <c r="I160" s="997" t="s">
        <v>1389</v>
      </c>
      <c r="J160" s="997" t="s">
        <v>1390</v>
      </c>
      <c r="K160" s="997" t="s">
        <v>1391</v>
      </c>
    </row>
    <row r="161" spans="1:12" x14ac:dyDescent="0.25">
      <c r="A161" s="995" t="s">
        <v>1372</v>
      </c>
      <c r="B161" s="1009"/>
      <c r="C161" s="995"/>
      <c r="D161" s="1009"/>
      <c r="E161" s="995"/>
      <c r="F161" s="1009"/>
      <c r="G161" s="995"/>
      <c r="H161" s="995"/>
      <c r="I161" s="995"/>
      <c r="J161" s="995"/>
      <c r="K161" s="1009"/>
    </row>
    <row r="162" spans="1:12" x14ac:dyDescent="0.25">
      <c r="A162" s="995" t="s">
        <v>1373</v>
      </c>
      <c r="B162" s="1009"/>
      <c r="C162" s="995"/>
      <c r="D162" s="1009"/>
      <c r="E162" s="995"/>
      <c r="F162" s="1009"/>
      <c r="G162" s="1031"/>
      <c r="H162" s="995"/>
      <c r="I162" s="995"/>
      <c r="J162" s="995"/>
      <c r="K162" s="1009"/>
    </row>
    <row r="163" spans="1:12" x14ac:dyDescent="0.25">
      <c r="A163" s="995" t="s">
        <v>1374</v>
      </c>
      <c r="B163" s="1009">
        <v>3.6999999999999998E-2</v>
      </c>
      <c r="C163" s="1031">
        <v>44743</v>
      </c>
      <c r="D163" s="1009">
        <v>3.6999999999999998E-2</v>
      </c>
      <c r="E163" s="1031">
        <v>45306</v>
      </c>
      <c r="F163" s="1009"/>
      <c r="G163" s="995"/>
      <c r="H163" s="995"/>
      <c r="I163" s="995"/>
      <c r="J163" s="995"/>
      <c r="K163" s="1009"/>
    </row>
    <row r="164" spans="1:12" x14ac:dyDescent="0.25">
      <c r="A164" s="995" t="s">
        <v>1375</v>
      </c>
      <c r="B164" s="1009"/>
      <c r="C164" s="1031"/>
      <c r="D164" s="1009"/>
      <c r="E164" s="1031"/>
      <c r="F164" s="1009"/>
      <c r="G164" s="995"/>
      <c r="H164" s="995"/>
      <c r="I164" s="995"/>
      <c r="J164" s="995"/>
      <c r="K164" s="1009"/>
    </row>
    <row r="165" spans="1:12" x14ac:dyDescent="0.25">
      <c r="A165" s="1004" t="s">
        <v>38</v>
      </c>
      <c r="B165" s="1012"/>
      <c r="C165" s="1039"/>
      <c r="D165" s="1012"/>
      <c r="E165" s="1039"/>
      <c r="F165" s="1012"/>
      <c r="G165" s="1039"/>
      <c r="H165" s="1041"/>
      <c r="I165" s="1004"/>
      <c r="J165" s="1004"/>
      <c r="K165" s="1012"/>
    </row>
    <row r="166" spans="1:12" x14ac:dyDescent="0.25">
      <c r="A166" s="995"/>
      <c r="B166" s="995"/>
      <c r="C166" s="995"/>
      <c r="D166" s="995"/>
      <c r="E166" s="995"/>
      <c r="F166" s="995"/>
      <c r="G166" s="995"/>
      <c r="H166" s="995"/>
      <c r="I166" s="995"/>
      <c r="J166" s="995"/>
      <c r="K166" s="995"/>
    </row>
    <row r="167" spans="1:12" x14ac:dyDescent="0.25">
      <c r="A167" s="1331" t="s">
        <v>1395</v>
      </c>
      <c r="B167" s="1331"/>
      <c r="C167" s="1331"/>
      <c r="D167" s="1331"/>
      <c r="E167" s="1331"/>
      <c r="F167" s="1332"/>
      <c r="G167" s="1332"/>
      <c r="H167" s="1332"/>
      <c r="I167" s="1333" t="s">
        <v>1396</v>
      </c>
      <c r="J167" s="1333"/>
      <c r="K167" s="1334"/>
    </row>
    <row r="168" spans="1:12" ht="14.25" customHeight="1" x14ac:dyDescent="0.25">
      <c r="A168" s="1324" t="s">
        <v>1404</v>
      </c>
      <c r="B168" s="1325"/>
      <c r="C168" s="1325"/>
      <c r="D168" s="1325"/>
      <c r="E168" s="1325"/>
      <c r="F168" s="1325"/>
      <c r="G168" s="1325"/>
      <c r="H168" s="1325"/>
      <c r="I168" s="1350"/>
      <c r="J168" s="1350"/>
      <c r="K168" s="1350"/>
    </row>
    <row r="169" spans="1:12" x14ac:dyDescent="0.25">
      <c r="A169" s="1042" t="s">
        <v>1401</v>
      </c>
      <c r="B169" s="1042"/>
      <c r="C169" s="1042"/>
      <c r="D169" s="1042"/>
      <c r="E169" s="1042"/>
      <c r="F169" s="1042"/>
      <c r="G169" s="1042"/>
      <c r="H169" s="1042"/>
      <c r="I169" s="1330"/>
      <c r="J169" s="1330"/>
      <c r="K169" s="1330"/>
    </row>
    <row r="170" spans="1:12" x14ac:dyDescent="0.25">
      <c r="A170" s="995"/>
      <c r="B170" s="995"/>
      <c r="C170" s="995"/>
      <c r="D170" s="995"/>
      <c r="E170" s="995"/>
      <c r="F170" s="995"/>
      <c r="G170" s="995"/>
      <c r="H170" s="995"/>
      <c r="I170" s="995"/>
      <c r="J170" s="995"/>
      <c r="K170" s="995"/>
    </row>
    <row r="171" spans="1:12" x14ac:dyDescent="0.25">
      <c r="A171" s="995"/>
      <c r="B171" s="995"/>
      <c r="C171" s="995"/>
      <c r="D171" s="995"/>
      <c r="E171" s="995"/>
      <c r="F171" s="995"/>
      <c r="G171" s="995"/>
      <c r="H171" s="995"/>
      <c r="I171" s="995"/>
      <c r="J171" s="995"/>
      <c r="K171" s="995"/>
    </row>
    <row r="172" spans="1:12" ht="15" customHeight="1" x14ac:dyDescent="0.25">
      <c r="A172" s="156" t="s">
        <v>1444</v>
      </c>
      <c r="B172" s="731"/>
      <c r="C172" s="732"/>
      <c r="D172" s="733"/>
      <c r="E172" s="734"/>
      <c r="F172" s="734"/>
      <c r="G172" s="603"/>
      <c r="H172" s="603"/>
      <c r="I172" s="603"/>
      <c r="J172" s="734"/>
      <c r="K172" s="603"/>
      <c r="L172" s="603"/>
    </row>
    <row r="173" spans="1:12" ht="51" x14ac:dyDescent="0.25">
      <c r="A173" s="996" t="s">
        <v>1365</v>
      </c>
      <c r="B173" s="997" t="s">
        <v>1366</v>
      </c>
      <c r="C173" s="997" t="s">
        <v>1384</v>
      </c>
      <c r="D173" s="997" t="s">
        <v>1367</v>
      </c>
      <c r="E173" s="997" t="s">
        <v>1385</v>
      </c>
      <c r="F173" s="997" t="s">
        <v>1386</v>
      </c>
      <c r="G173" s="997" t="s">
        <v>1387</v>
      </c>
      <c r="H173" s="997" t="s">
        <v>1388</v>
      </c>
      <c r="I173" s="997" t="s">
        <v>1389</v>
      </c>
      <c r="J173" s="997" t="s">
        <v>1390</v>
      </c>
      <c r="K173" s="997" t="s">
        <v>1391</v>
      </c>
    </row>
    <row r="174" spans="1:12" x14ac:dyDescent="0.25">
      <c r="A174" s="995" t="s">
        <v>1372</v>
      </c>
      <c r="B174" s="1009"/>
      <c r="C174" s="995"/>
      <c r="D174" s="1009"/>
      <c r="E174" s="995"/>
      <c r="F174" s="1009"/>
      <c r="G174" s="995"/>
      <c r="H174" s="995"/>
      <c r="I174" s="995"/>
      <c r="J174" s="995"/>
      <c r="K174" s="1009"/>
    </row>
    <row r="175" spans="1:12" x14ac:dyDescent="0.25">
      <c r="A175" s="995" t="s">
        <v>1373</v>
      </c>
      <c r="B175" s="1009"/>
      <c r="C175" s="995"/>
      <c r="D175" s="1009"/>
      <c r="E175" s="995"/>
      <c r="F175" s="1009"/>
      <c r="G175" s="1031"/>
      <c r="H175" s="995"/>
      <c r="I175" s="995"/>
      <c r="J175" s="995"/>
      <c r="K175" s="1009"/>
    </row>
    <row r="176" spans="1:12" x14ac:dyDescent="0.25">
      <c r="A176" s="995" t="s">
        <v>1374</v>
      </c>
      <c r="B176" s="1009">
        <v>0.98199999999999998</v>
      </c>
      <c r="C176" s="995"/>
      <c r="D176" s="1009"/>
      <c r="E176" s="995"/>
      <c r="F176" s="1009"/>
      <c r="G176" s="995"/>
      <c r="H176" s="995"/>
      <c r="I176" s="995"/>
      <c r="J176" s="995"/>
      <c r="K176" s="1009">
        <v>0.98199999999999998</v>
      </c>
    </row>
    <row r="177" spans="1:12" x14ac:dyDescent="0.25">
      <c r="A177" s="995" t="s">
        <v>1375</v>
      </c>
      <c r="B177" s="1009"/>
      <c r="C177" s="1031"/>
      <c r="D177" s="1009"/>
      <c r="E177" s="1031"/>
      <c r="F177" s="1009"/>
      <c r="G177" s="995"/>
      <c r="H177" s="995"/>
      <c r="I177" s="995"/>
      <c r="J177" s="995"/>
      <c r="K177" s="1009"/>
    </row>
    <row r="178" spans="1:12" x14ac:dyDescent="0.25">
      <c r="A178" s="1004" t="s">
        <v>38</v>
      </c>
      <c r="B178" s="1012"/>
      <c r="C178" s="1039"/>
      <c r="D178" s="1012"/>
      <c r="E178" s="1039"/>
      <c r="F178" s="1012"/>
      <c r="G178" s="1039"/>
      <c r="H178" s="1041"/>
      <c r="I178" s="1004"/>
      <c r="J178" s="1004"/>
      <c r="K178" s="1012"/>
    </row>
    <row r="179" spans="1:12" x14ac:dyDescent="0.25">
      <c r="A179" s="995"/>
      <c r="B179" s="995"/>
      <c r="C179" s="995"/>
      <c r="D179" s="995"/>
      <c r="E179" s="995"/>
      <c r="F179" s="995"/>
      <c r="G179" s="995"/>
      <c r="H179" s="995"/>
      <c r="I179" s="995"/>
      <c r="J179" s="995"/>
      <c r="K179" s="995"/>
    </row>
    <row r="180" spans="1:12" x14ac:dyDescent="0.25">
      <c r="A180" s="1331" t="s">
        <v>1395</v>
      </c>
      <c r="B180" s="1331"/>
      <c r="C180" s="1331"/>
      <c r="D180" s="1331"/>
      <c r="E180" s="1331"/>
      <c r="F180" s="1332"/>
      <c r="G180" s="1332"/>
      <c r="H180" s="1332"/>
      <c r="I180" s="1333" t="s">
        <v>1396</v>
      </c>
      <c r="J180" s="1333"/>
      <c r="K180" s="1334"/>
    </row>
    <row r="181" spans="1:12" ht="14.25" customHeight="1" x14ac:dyDescent="0.25">
      <c r="A181" s="1324" t="s">
        <v>1404</v>
      </c>
      <c r="B181" s="1325"/>
      <c r="C181" s="1325"/>
      <c r="D181" s="1325"/>
      <c r="E181" s="1325"/>
      <c r="F181" s="1325"/>
      <c r="G181" s="1325"/>
      <c r="H181" s="1325"/>
      <c r="I181" s="1350"/>
      <c r="J181" s="1350"/>
      <c r="K181" s="1350"/>
    </row>
    <row r="182" spans="1:12" x14ac:dyDescent="0.25">
      <c r="A182" s="1042" t="s">
        <v>1401</v>
      </c>
      <c r="B182" s="1042"/>
      <c r="C182" s="1042"/>
      <c r="D182" s="1042"/>
      <c r="E182" s="1042"/>
      <c r="F182" s="1042"/>
      <c r="G182" s="1042"/>
      <c r="H182" s="1042"/>
      <c r="I182" s="1330" t="s">
        <v>1430</v>
      </c>
      <c r="J182" s="1330"/>
      <c r="K182" s="1330"/>
    </row>
    <row r="183" spans="1:12" x14ac:dyDescent="0.25">
      <c r="A183" s="995"/>
      <c r="B183" s="995"/>
      <c r="C183" s="995"/>
      <c r="D183" s="995"/>
      <c r="E183" s="995"/>
      <c r="F183" s="995"/>
      <c r="G183" s="995"/>
      <c r="H183" s="995"/>
      <c r="I183" s="995"/>
      <c r="J183" s="995"/>
      <c r="K183" s="995"/>
    </row>
    <row r="184" spans="1:12" ht="15" customHeight="1" x14ac:dyDescent="0.25">
      <c r="A184" s="156" t="s">
        <v>1443</v>
      </c>
      <c r="B184" s="731"/>
      <c r="C184" s="732"/>
      <c r="D184" s="733"/>
      <c r="E184" s="734"/>
      <c r="F184" s="734"/>
      <c r="G184" s="603"/>
      <c r="H184" s="603"/>
      <c r="I184" s="603"/>
      <c r="J184" s="734"/>
      <c r="K184" s="603"/>
      <c r="L184" s="603"/>
    </row>
    <row r="185" spans="1:12" ht="51" x14ac:dyDescent="0.25">
      <c r="A185" s="996" t="s">
        <v>1365</v>
      </c>
      <c r="B185" s="997" t="s">
        <v>1366</v>
      </c>
      <c r="C185" s="997" t="s">
        <v>1384</v>
      </c>
      <c r="D185" s="997" t="s">
        <v>1367</v>
      </c>
      <c r="E185" s="997" t="s">
        <v>1385</v>
      </c>
      <c r="F185" s="997" t="s">
        <v>1386</v>
      </c>
      <c r="G185" s="997" t="s">
        <v>1387</v>
      </c>
      <c r="H185" s="997" t="s">
        <v>1388</v>
      </c>
      <c r="I185" s="997" t="s">
        <v>1389</v>
      </c>
      <c r="J185" s="997" t="s">
        <v>1390</v>
      </c>
      <c r="K185" s="997" t="s">
        <v>1391</v>
      </c>
    </row>
    <row r="186" spans="1:12" x14ac:dyDescent="0.25">
      <c r="A186" s="995" t="s">
        <v>1372</v>
      </c>
      <c r="B186" s="1009"/>
      <c r="C186" s="995"/>
      <c r="D186" s="1009"/>
      <c r="E186" s="995"/>
      <c r="F186" s="1009"/>
      <c r="G186" s="995"/>
      <c r="H186" s="995"/>
      <c r="I186" s="995"/>
      <c r="J186" s="995"/>
      <c r="K186" s="1009"/>
    </row>
    <row r="187" spans="1:12" x14ac:dyDescent="0.25">
      <c r="A187" s="995" t="s">
        <v>1431</v>
      </c>
      <c r="B187" s="1009">
        <v>0.76900000000000002</v>
      </c>
      <c r="C187" s="995"/>
      <c r="D187" s="1009"/>
      <c r="E187" s="995"/>
      <c r="F187" s="1009">
        <v>0.76900000000000002</v>
      </c>
      <c r="G187" s="1031">
        <v>45291</v>
      </c>
      <c r="H187" s="995"/>
      <c r="I187" s="995"/>
      <c r="J187" s="995"/>
      <c r="K187" s="1009"/>
    </row>
    <row r="188" spans="1:12" x14ac:dyDescent="0.25">
      <c r="A188" s="995" t="s">
        <v>1373</v>
      </c>
      <c r="B188" s="1009">
        <v>0.89300000000000002</v>
      </c>
      <c r="C188" s="1031">
        <v>46022</v>
      </c>
      <c r="D188" s="1009"/>
      <c r="E188" s="1031"/>
      <c r="F188" s="1009">
        <v>0.89300000000000002</v>
      </c>
      <c r="G188" s="1031">
        <v>46022</v>
      </c>
      <c r="H188" s="995">
        <v>0.5</v>
      </c>
      <c r="I188" s="995"/>
      <c r="J188" s="995"/>
      <c r="K188" s="1009"/>
    </row>
    <row r="189" spans="1:12" x14ac:dyDescent="0.25">
      <c r="A189" s="995" t="s">
        <v>1374</v>
      </c>
      <c r="B189" s="1009">
        <v>2.8400000000000002E-2</v>
      </c>
      <c r="C189" s="1031"/>
      <c r="D189" s="1009"/>
      <c r="E189" s="1031"/>
      <c r="F189" s="1009"/>
      <c r="G189" s="995"/>
      <c r="H189" s="995"/>
      <c r="I189" s="995"/>
      <c r="J189" s="995"/>
      <c r="K189" s="1009">
        <v>2.8400000000000002E-2</v>
      </c>
    </row>
    <row r="190" spans="1:12" x14ac:dyDescent="0.25">
      <c r="A190" s="995" t="s">
        <v>1375</v>
      </c>
      <c r="B190" s="1009">
        <v>1.17E-2</v>
      </c>
      <c r="C190" s="1031">
        <v>46387</v>
      </c>
      <c r="D190" s="1009">
        <v>1.2427499999999999E-3</v>
      </c>
      <c r="E190" s="1031">
        <v>46387</v>
      </c>
      <c r="F190" s="1009"/>
      <c r="G190" s="1031"/>
      <c r="H190" s="1043"/>
      <c r="I190" s="995"/>
      <c r="J190" s="995"/>
      <c r="K190" s="1009">
        <v>1.045725E-2</v>
      </c>
    </row>
    <row r="191" spans="1:12" ht="15" customHeight="1" x14ac:dyDescent="0.25">
      <c r="A191" s="1004" t="s">
        <v>38</v>
      </c>
      <c r="B191" s="1012"/>
      <c r="C191" s="1039"/>
      <c r="D191" s="1012"/>
      <c r="E191" s="1039"/>
      <c r="F191" s="1012"/>
      <c r="G191" s="1039"/>
      <c r="H191" s="1041"/>
      <c r="I191" s="1004"/>
      <c r="J191" s="1004"/>
      <c r="K191" s="1012"/>
    </row>
    <row r="192" spans="1:12" x14ac:dyDescent="0.25">
      <c r="A192" s="995"/>
      <c r="B192" s="995"/>
      <c r="C192" s="995"/>
      <c r="D192" s="995"/>
      <c r="E192" s="995"/>
      <c r="F192" s="995"/>
      <c r="G192" s="995"/>
      <c r="H192" s="995"/>
      <c r="I192" s="995"/>
      <c r="J192" s="995"/>
      <c r="K192" s="995"/>
    </row>
    <row r="193" spans="1:12" x14ac:dyDescent="0.25">
      <c r="A193" s="1331" t="s">
        <v>1395</v>
      </c>
      <c r="B193" s="1331"/>
      <c r="C193" s="1331"/>
      <c r="D193" s="1331"/>
      <c r="E193" s="1331"/>
      <c r="F193" s="1332"/>
      <c r="G193" s="1332"/>
      <c r="H193" s="1332"/>
      <c r="I193" s="1333" t="s">
        <v>1396</v>
      </c>
      <c r="J193" s="1333"/>
      <c r="K193" s="1334"/>
    </row>
    <row r="194" spans="1:12" x14ac:dyDescent="0.25">
      <c r="A194" s="1324" t="s">
        <v>1404</v>
      </c>
      <c r="B194" s="1325"/>
      <c r="C194" s="1325"/>
      <c r="D194" s="1325"/>
      <c r="E194" s="1325"/>
      <c r="F194" s="1325"/>
      <c r="G194" s="1325"/>
      <c r="H194" s="1325"/>
      <c r="I194" s="1350"/>
      <c r="J194" s="1350"/>
      <c r="K194" s="1350"/>
    </row>
    <row r="195" spans="1:12" x14ac:dyDescent="0.25">
      <c r="A195" s="1327" t="s">
        <v>1401</v>
      </c>
      <c r="B195" s="1328"/>
      <c r="C195" s="1328"/>
      <c r="D195" s="1328"/>
      <c r="E195" s="1328"/>
      <c r="F195" s="1329"/>
      <c r="G195" s="1329"/>
      <c r="H195" s="1329"/>
      <c r="I195" s="1330"/>
      <c r="J195" s="1330"/>
      <c r="K195" s="1330"/>
    </row>
    <row r="196" spans="1:12" x14ac:dyDescent="0.25">
      <c r="A196" s="995"/>
      <c r="B196" s="995"/>
      <c r="C196" s="995"/>
      <c r="D196" s="995"/>
      <c r="E196" s="995"/>
      <c r="F196" s="995"/>
      <c r="G196" s="995"/>
      <c r="H196" s="995"/>
      <c r="I196" s="995"/>
      <c r="J196" s="995"/>
      <c r="K196" s="995"/>
    </row>
    <row r="197" spans="1:12" x14ac:dyDescent="0.25">
      <c r="A197" s="995"/>
      <c r="B197" s="995"/>
      <c r="C197" s="995"/>
      <c r="D197" s="995"/>
      <c r="E197" s="995"/>
      <c r="F197" s="995"/>
      <c r="G197" s="995"/>
      <c r="H197" s="995"/>
      <c r="I197" s="995"/>
      <c r="J197" s="995"/>
      <c r="K197" s="995"/>
    </row>
    <row r="198" spans="1:12" ht="15" customHeight="1" x14ac:dyDescent="0.25">
      <c r="A198" s="156" t="s">
        <v>1442</v>
      </c>
      <c r="B198" s="731"/>
      <c r="C198" s="732"/>
      <c r="D198" s="733"/>
      <c r="E198" s="734"/>
      <c r="F198" s="734"/>
      <c r="G198" s="603"/>
      <c r="H198" s="603"/>
      <c r="I198" s="603"/>
      <c r="J198" s="734"/>
      <c r="K198" s="603"/>
      <c r="L198" s="603"/>
    </row>
    <row r="199" spans="1:12" ht="51" x14ac:dyDescent="0.25">
      <c r="A199" s="996" t="s">
        <v>1432</v>
      </c>
      <c r="B199" s="997" t="s">
        <v>1366</v>
      </c>
      <c r="C199" s="997" t="s">
        <v>1384</v>
      </c>
      <c r="D199" s="997" t="s">
        <v>1367</v>
      </c>
      <c r="E199" s="997" t="s">
        <v>1385</v>
      </c>
      <c r="F199" s="997" t="s">
        <v>1386</v>
      </c>
      <c r="G199" s="997" t="s">
        <v>1387</v>
      </c>
      <c r="H199" s="997" t="s">
        <v>1388</v>
      </c>
      <c r="I199" s="997" t="s">
        <v>1389</v>
      </c>
      <c r="J199" s="997" t="s">
        <v>1390</v>
      </c>
      <c r="K199" s="997" t="s">
        <v>1391</v>
      </c>
    </row>
    <row r="200" spans="1:12" x14ac:dyDescent="0.25">
      <c r="A200" s="995" t="s">
        <v>1372</v>
      </c>
      <c r="B200" s="1007"/>
      <c r="C200" s="1028"/>
      <c r="D200" s="1007"/>
      <c r="E200" s="1028"/>
      <c r="F200" s="995"/>
      <c r="G200" s="995"/>
      <c r="H200" s="995"/>
      <c r="I200" s="995"/>
      <c r="J200" s="995"/>
      <c r="K200" s="995"/>
    </row>
    <row r="201" spans="1:12" x14ac:dyDescent="0.25">
      <c r="A201" s="995" t="s">
        <v>1373</v>
      </c>
      <c r="B201" s="995"/>
      <c r="C201" s="995"/>
      <c r="D201" s="995"/>
      <c r="E201" s="995"/>
      <c r="F201" s="995"/>
      <c r="G201" s="995"/>
      <c r="H201" s="995"/>
      <c r="I201" s="995"/>
      <c r="J201" s="995"/>
      <c r="K201" s="995"/>
    </row>
    <row r="202" spans="1:12" x14ac:dyDescent="0.25">
      <c r="A202" s="995" t="s">
        <v>1374</v>
      </c>
      <c r="B202" s="995"/>
      <c r="C202" s="995"/>
      <c r="D202" s="995"/>
      <c r="E202" s="995"/>
      <c r="F202" s="995"/>
      <c r="G202" s="1031"/>
      <c r="H202" s="995"/>
      <c r="I202" s="995"/>
      <c r="J202" s="995"/>
      <c r="K202" s="995"/>
    </row>
    <row r="203" spans="1:12" x14ac:dyDescent="0.25">
      <c r="A203" s="995" t="s">
        <v>1375</v>
      </c>
      <c r="B203" s="995"/>
      <c r="C203" s="995"/>
      <c r="D203" s="995"/>
      <c r="E203" s="995"/>
      <c r="F203" s="995"/>
      <c r="G203" s="995"/>
      <c r="H203" s="995"/>
      <c r="I203" s="995"/>
      <c r="J203" s="995"/>
      <c r="K203" s="995"/>
    </row>
    <row r="204" spans="1:12" x14ac:dyDescent="0.25">
      <c r="A204" s="998" t="s">
        <v>38</v>
      </c>
      <c r="B204" s="998">
        <v>3.879</v>
      </c>
      <c r="C204" s="998"/>
      <c r="D204" s="999">
        <v>6.7000000000000004E-2</v>
      </c>
      <c r="E204" s="1044">
        <v>2024</v>
      </c>
      <c r="F204" s="999"/>
      <c r="G204" s="1045"/>
      <c r="H204" s="1002"/>
      <c r="I204" s="999"/>
      <c r="J204" s="1000"/>
      <c r="K204" s="999">
        <v>3.8119999999999998</v>
      </c>
    </row>
    <row r="205" spans="1:12" ht="23.25" customHeight="1" x14ac:dyDescent="0.25">
      <c r="A205" s="1351" t="s">
        <v>1395</v>
      </c>
      <c r="B205" s="1351"/>
      <c r="C205" s="1351"/>
      <c r="D205" s="1351"/>
      <c r="E205" s="1351"/>
      <c r="F205" s="1352"/>
      <c r="G205" s="1352"/>
      <c r="H205" s="1352"/>
      <c r="I205" s="1353" t="s">
        <v>1396</v>
      </c>
      <c r="J205" s="1353"/>
      <c r="K205" s="1354"/>
    </row>
    <row r="206" spans="1:12" x14ac:dyDescent="0.25">
      <c r="A206" s="1324" t="s">
        <v>1400</v>
      </c>
      <c r="B206" s="1325"/>
      <c r="C206" s="1325"/>
      <c r="D206" s="1325"/>
      <c r="E206" s="1325"/>
      <c r="F206" s="1325"/>
      <c r="G206" s="1325"/>
      <c r="H206" s="1325"/>
      <c r="I206" s="1325"/>
      <c r="J206" s="1325"/>
      <c r="K206" s="1325"/>
    </row>
    <row r="207" spans="1:12" x14ac:dyDescent="0.25">
      <c r="A207" s="1327" t="s">
        <v>1398</v>
      </c>
      <c r="B207" s="1327"/>
      <c r="C207" s="1328"/>
      <c r="D207" s="1328"/>
      <c r="E207" s="1328"/>
      <c r="F207" s="1329"/>
      <c r="G207" s="1329"/>
      <c r="H207" s="1329"/>
      <c r="I207" s="1349" t="s">
        <v>1433</v>
      </c>
      <c r="J207" s="1349"/>
      <c r="K207" s="1349"/>
    </row>
    <row r="208" spans="1:12" x14ac:dyDescent="0.25">
      <c r="A208" s="1013"/>
      <c r="B208" s="1013"/>
      <c r="C208" s="1014"/>
      <c r="D208" s="1014"/>
      <c r="E208" s="1014"/>
      <c r="F208" s="1015"/>
      <c r="G208" s="1015"/>
      <c r="H208" s="1015"/>
      <c r="I208" s="1046"/>
      <c r="J208" s="1046"/>
      <c r="K208" s="1046"/>
    </row>
    <row r="209" spans="1:12" ht="15" customHeight="1" x14ac:dyDescent="0.25">
      <c r="A209" s="156" t="s">
        <v>1441</v>
      </c>
      <c r="B209" s="731"/>
      <c r="C209" s="732"/>
      <c r="D209" s="733"/>
      <c r="E209" s="734"/>
      <c r="F209" s="734"/>
      <c r="G209" s="603"/>
      <c r="H209" s="603"/>
      <c r="I209" s="603"/>
      <c r="J209" s="734"/>
      <c r="K209" s="603"/>
      <c r="L209" s="603"/>
    </row>
    <row r="210" spans="1:12" ht="51" x14ac:dyDescent="0.25">
      <c r="A210" s="996" t="s">
        <v>1432</v>
      </c>
      <c r="B210" s="997" t="s">
        <v>1366</v>
      </c>
      <c r="C210" s="997" t="s">
        <v>1384</v>
      </c>
      <c r="D210" s="997" t="s">
        <v>1367</v>
      </c>
      <c r="E210" s="997" t="s">
        <v>1385</v>
      </c>
      <c r="F210" s="997" t="s">
        <v>1386</v>
      </c>
      <c r="G210" s="997" t="s">
        <v>1387</v>
      </c>
      <c r="H210" s="997" t="s">
        <v>1388</v>
      </c>
      <c r="I210" s="997" t="s">
        <v>1389</v>
      </c>
      <c r="J210" s="997" t="s">
        <v>1390</v>
      </c>
      <c r="K210" s="997" t="s">
        <v>1391</v>
      </c>
    </row>
    <row r="211" spans="1:12" x14ac:dyDescent="0.25">
      <c r="A211" s="995" t="s">
        <v>1372</v>
      </c>
      <c r="B211" s="1007"/>
      <c r="C211" s="1028"/>
      <c r="D211" s="1007"/>
      <c r="E211" s="1028"/>
      <c r="F211" s="995"/>
      <c r="G211" s="995"/>
      <c r="H211" s="995"/>
      <c r="I211" s="995"/>
      <c r="J211" s="995"/>
      <c r="K211" s="995"/>
    </row>
    <row r="212" spans="1:12" x14ac:dyDescent="0.25">
      <c r="A212" s="995" t="s">
        <v>1373</v>
      </c>
      <c r="B212" s="995"/>
      <c r="C212" s="995"/>
      <c r="D212" s="995"/>
      <c r="E212" s="995"/>
      <c r="F212" s="995"/>
      <c r="G212" s="995"/>
      <c r="H212" s="995"/>
      <c r="I212" s="995"/>
      <c r="J212" s="995"/>
      <c r="K212" s="995"/>
    </row>
    <row r="213" spans="1:12" x14ac:dyDescent="0.25">
      <c r="A213" s="995" t="s">
        <v>1374</v>
      </c>
      <c r="B213" s="995">
        <v>128.99700000000001</v>
      </c>
      <c r="C213" s="995"/>
      <c r="D213" s="995"/>
      <c r="E213" s="995"/>
      <c r="F213" s="995"/>
      <c r="G213" s="1031"/>
      <c r="H213" s="995"/>
      <c r="I213" s="995"/>
      <c r="J213" s="995"/>
      <c r="K213" s="995">
        <v>128.99700000000001</v>
      </c>
    </row>
    <row r="214" spans="1:12" x14ac:dyDescent="0.25">
      <c r="A214" s="995" t="s">
        <v>1375</v>
      </c>
      <c r="B214" s="995"/>
      <c r="C214" s="995"/>
      <c r="D214" s="995"/>
      <c r="E214" s="995"/>
      <c r="F214" s="995"/>
      <c r="G214" s="995"/>
      <c r="H214" s="995"/>
      <c r="I214" s="995"/>
      <c r="J214" s="995"/>
      <c r="K214" s="995"/>
    </row>
    <row r="215" spans="1:12" x14ac:dyDescent="0.25">
      <c r="A215" s="998" t="s">
        <v>38</v>
      </c>
      <c r="B215" s="998"/>
      <c r="C215" s="998"/>
      <c r="D215" s="999"/>
      <c r="E215" s="1044"/>
      <c r="F215" s="999"/>
      <c r="G215" s="1045"/>
      <c r="H215" s="1002"/>
      <c r="I215" s="999"/>
      <c r="J215" s="1000"/>
      <c r="K215" s="999"/>
    </row>
    <row r="216" spans="1:12" ht="23.25" customHeight="1" x14ac:dyDescent="0.25">
      <c r="A216" s="1351" t="s">
        <v>1395</v>
      </c>
      <c r="B216" s="1351"/>
      <c r="C216" s="1351"/>
      <c r="D216" s="1351"/>
      <c r="E216" s="1351"/>
      <c r="F216" s="1352"/>
      <c r="G216" s="1352"/>
      <c r="H216" s="1352"/>
      <c r="I216" s="1353" t="s">
        <v>1396</v>
      </c>
      <c r="J216" s="1353"/>
      <c r="K216" s="1354"/>
    </row>
    <row r="217" spans="1:12" x14ac:dyDescent="0.25">
      <c r="A217" s="1324" t="s">
        <v>1404</v>
      </c>
      <c r="B217" s="1325"/>
      <c r="C217" s="1325"/>
      <c r="D217" s="1325"/>
      <c r="E217" s="1325"/>
      <c r="F217" s="1325"/>
      <c r="G217" s="1325"/>
      <c r="H217" s="1325"/>
      <c r="I217" s="1325"/>
      <c r="J217" s="1325"/>
      <c r="K217" s="1325"/>
    </row>
    <row r="218" spans="1:12" x14ac:dyDescent="0.25">
      <c r="A218" s="1327" t="s">
        <v>1398</v>
      </c>
      <c r="B218" s="1327"/>
      <c r="C218" s="1328"/>
      <c r="D218" s="1328"/>
      <c r="E218" s="1328"/>
      <c r="F218" s="1329"/>
      <c r="G218" s="1329"/>
      <c r="H218" s="1329"/>
      <c r="I218" s="1349" t="s">
        <v>1434</v>
      </c>
      <c r="J218" s="1349"/>
      <c r="K218" s="1349"/>
    </row>
    <row r="219" spans="1:12" x14ac:dyDescent="0.25">
      <c r="A219" s="1013"/>
      <c r="B219" s="1013"/>
      <c r="C219" s="1014"/>
      <c r="D219" s="1014"/>
      <c r="E219" s="1014"/>
      <c r="F219" s="1015"/>
      <c r="G219" s="1015"/>
      <c r="H219" s="1015"/>
      <c r="I219" s="1046"/>
      <c r="J219" s="1046"/>
      <c r="K219" s="1046"/>
    </row>
    <row r="220" spans="1:12" ht="15" customHeight="1" x14ac:dyDescent="0.25">
      <c r="A220" s="156" t="s">
        <v>1440</v>
      </c>
      <c r="B220" s="731"/>
      <c r="C220" s="732"/>
      <c r="D220" s="733"/>
      <c r="E220" s="734"/>
      <c r="F220" s="734"/>
      <c r="G220" s="603"/>
      <c r="H220" s="603"/>
      <c r="I220" s="603"/>
      <c r="J220" s="734"/>
      <c r="K220" s="603"/>
      <c r="L220" s="603"/>
    </row>
    <row r="221" spans="1:12" ht="51" x14ac:dyDescent="0.25">
      <c r="A221" s="996" t="s">
        <v>1365</v>
      </c>
      <c r="B221" s="997" t="s">
        <v>1366</v>
      </c>
      <c r="C221" s="997" t="s">
        <v>1384</v>
      </c>
      <c r="D221" s="997" t="s">
        <v>1367</v>
      </c>
      <c r="E221" s="997" t="s">
        <v>1385</v>
      </c>
      <c r="F221" s="997" t="s">
        <v>1386</v>
      </c>
      <c r="G221" s="997" t="s">
        <v>1387</v>
      </c>
      <c r="H221" s="997" t="s">
        <v>1388</v>
      </c>
      <c r="I221" s="997" t="s">
        <v>1389</v>
      </c>
      <c r="J221" s="997" t="s">
        <v>1390</v>
      </c>
      <c r="K221" s="997" t="s">
        <v>1391</v>
      </c>
    </row>
    <row r="222" spans="1:12" x14ac:dyDescent="0.25">
      <c r="A222" s="995" t="s">
        <v>1372</v>
      </c>
      <c r="B222" s="1009"/>
      <c r="C222" s="995"/>
      <c r="D222" s="1009"/>
      <c r="E222" s="995"/>
      <c r="F222" s="1009"/>
      <c r="G222" s="1047"/>
      <c r="H222" s="995"/>
      <c r="I222" s="995"/>
      <c r="J222" s="995"/>
      <c r="K222" s="1009"/>
    </row>
    <row r="223" spans="1:12" x14ac:dyDescent="0.25">
      <c r="A223" s="995" t="s">
        <v>1373</v>
      </c>
      <c r="B223" s="1009"/>
      <c r="C223" s="995"/>
      <c r="D223" s="1009"/>
      <c r="E223" s="995"/>
      <c r="F223" s="1009"/>
      <c r="G223" s="1048"/>
      <c r="H223" s="995"/>
      <c r="I223" s="995"/>
      <c r="J223" s="995"/>
      <c r="K223" s="1009"/>
    </row>
    <row r="224" spans="1:12" x14ac:dyDescent="0.25">
      <c r="A224" s="995" t="s">
        <v>1374</v>
      </c>
      <c r="B224" s="1009"/>
      <c r="C224" s="995"/>
      <c r="D224" s="1009"/>
      <c r="E224" s="995"/>
      <c r="F224" s="1009"/>
      <c r="G224" s="1048"/>
      <c r="H224" s="995"/>
      <c r="I224" s="995"/>
      <c r="J224" s="995"/>
      <c r="K224" s="1009"/>
    </row>
    <row r="225" spans="1:11" x14ac:dyDescent="0.25">
      <c r="A225" s="995" t="s">
        <v>1375</v>
      </c>
      <c r="B225" s="1009"/>
      <c r="C225" s="1031"/>
      <c r="D225" s="1009"/>
      <c r="E225" s="1031"/>
      <c r="F225" s="1009"/>
      <c r="G225" s="1048"/>
      <c r="H225" s="995"/>
      <c r="I225" s="995"/>
      <c r="J225" s="995"/>
      <c r="K225" s="1009"/>
    </row>
    <row r="226" spans="1:11" x14ac:dyDescent="0.25">
      <c r="A226" s="995" t="s">
        <v>38</v>
      </c>
      <c r="B226" s="1009">
        <v>0.19600000000000001</v>
      </c>
      <c r="C226" s="1031"/>
      <c r="D226" s="1009"/>
      <c r="E226" s="1031"/>
      <c r="F226" s="1009"/>
      <c r="G226" s="1048"/>
      <c r="H226" s="995"/>
      <c r="I226" s="995"/>
      <c r="J226" s="995"/>
      <c r="K226" s="1009">
        <v>0.19600000000000001</v>
      </c>
    </row>
    <row r="227" spans="1:11" ht="39.75" customHeight="1" x14ac:dyDescent="0.25">
      <c r="A227" s="995" t="s">
        <v>38</v>
      </c>
      <c r="B227" s="1009">
        <v>4.42</v>
      </c>
      <c r="C227" s="1031">
        <v>46011</v>
      </c>
      <c r="D227" s="1009">
        <v>1</v>
      </c>
      <c r="E227" s="1031">
        <v>46011</v>
      </c>
      <c r="F227" s="1009">
        <v>3.42</v>
      </c>
      <c r="G227" s="1355" t="s">
        <v>1435</v>
      </c>
      <c r="H227" s="1043">
        <v>0.5</v>
      </c>
      <c r="I227" s="995" t="s">
        <v>1436</v>
      </c>
      <c r="J227" s="1013" t="s">
        <v>1437</v>
      </c>
      <c r="K227" s="1009" t="s">
        <v>1436</v>
      </c>
    </row>
    <row r="228" spans="1:11" ht="39.75" customHeight="1" x14ac:dyDescent="0.25">
      <c r="A228" s="995"/>
      <c r="B228" s="1009"/>
      <c r="C228" s="1031"/>
      <c r="D228" s="1009"/>
      <c r="E228" s="1031"/>
      <c r="F228" s="1009"/>
      <c r="G228" s="1356"/>
      <c r="H228" s="1043"/>
      <c r="I228" s="995"/>
      <c r="J228" s="1013"/>
      <c r="K228" s="1009"/>
    </row>
    <row r="229" spans="1:11" x14ac:dyDescent="0.25">
      <c r="A229" s="995"/>
      <c r="B229" s="995"/>
      <c r="C229" s="995"/>
      <c r="D229" s="995"/>
      <c r="E229" s="995"/>
      <c r="F229" s="995"/>
      <c r="G229" s="995"/>
      <c r="H229" s="995"/>
      <c r="I229" s="995"/>
      <c r="J229" s="995"/>
      <c r="K229" s="995"/>
    </row>
    <row r="230" spans="1:11" x14ac:dyDescent="0.25">
      <c r="A230" s="1331" t="s">
        <v>1395</v>
      </c>
      <c r="B230" s="1331"/>
      <c r="C230" s="1331"/>
      <c r="D230" s="1331"/>
      <c r="E230" s="1331"/>
      <c r="F230" s="1332"/>
      <c r="G230" s="1332"/>
      <c r="H230" s="1332"/>
      <c r="I230" s="1333" t="s">
        <v>1396</v>
      </c>
      <c r="J230" s="1333"/>
      <c r="K230" s="1334"/>
    </row>
    <row r="231" spans="1:11" x14ac:dyDescent="0.25">
      <c r="A231" s="1324" t="s">
        <v>1400</v>
      </c>
      <c r="B231" s="1325"/>
      <c r="C231" s="1325"/>
      <c r="D231" s="1325"/>
      <c r="E231" s="1325"/>
      <c r="F231" s="1325"/>
      <c r="G231" s="1325"/>
      <c r="H231" s="1325"/>
      <c r="I231" s="1350"/>
      <c r="J231" s="1350"/>
      <c r="K231" s="1350"/>
    </row>
    <row r="232" spans="1:11" x14ac:dyDescent="0.25">
      <c r="A232" s="1015" t="s">
        <v>1421</v>
      </c>
      <c r="B232" s="1015"/>
      <c r="C232" s="1015"/>
      <c r="D232" s="1015"/>
      <c r="E232" s="1015"/>
      <c r="F232" s="1015"/>
      <c r="G232" s="1015"/>
      <c r="H232" s="1015"/>
      <c r="I232" s="1348" t="s">
        <v>1438</v>
      </c>
      <c r="J232" s="1348"/>
      <c r="K232" s="1348"/>
    </row>
    <row r="233" spans="1:11" x14ac:dyDescent="0.25">
      <c r="A233" s="1042" t="s">
        <v>1401</v>
      </c>
      <c r="B233" s="1042"/>
      <c r="C233" s="1042"/>
      <c r="D233" s="1042"/>
      <c r="E233" s="1042"/>
      <c r="F233" s="1042"/>
      <c r="G233" s="1042"/>
      <c r="H233" s="1042"/>
      <c r="I233" s="1049"/>
      <c r="J233" s="1049"/>
      <c r="K233" s="1049" t="s">
        <v>1439</v>
      </c>
    </row>
  </sheetData>
  <mergeCells count="111">
    <mergeCell ref="G227:G228"/>
    <mergeCell ref="A230:H230"/>
    <mergeCell ref="I230:K230"/>
    <mergeCell ref="A231:H231"/>
    <mergeCell ref="I231:K231"/>
    <mergeCell ref="I232:K232"/>
    <mergeCell ref="A216:H216"/>
    <mergeCell ref="I216:K216"/>
    <mergeCell ref="A217:H217"/>
    <mergeCell ref="I217:K217"/>
    <mergeCell ref="A218:H218"/>
    <mergeCell ref="I218:K218"/>
    <mergeCell ref="A205:H205"/>
    <mergeCell ref="I205:K205"/>
    <mergeCell ref="A206:H206"/>
    <mergeCell ref="I206:K206"/>
    <mergeCell ref="A207:H207"/>
    <mergeCell ref="I207:K207"/>
    <mergeCell ref="I182:K182"/>
    <mergeCell ref="A193:H193"/>
    <mergeCell ref="I193:K193"/>
    <mergeCell ref="A194:H194"/>
    <mergeCell ref="I194:K194"/>
    <mergeCell ref="A195:H195"/>
    <mergeCell ref="I195:K195"/>
    <mergeCell ref="A168:H168"/>
    <mergeCell ref="I168:K168"/>
    <mergeCell ref="I169:K169"/>
    <mergeCell ref="A180:H180"/>
    <mergeCell ref="I180:K180"/>
    <mergeCell ref="A181:H181"/>
    <mergeCell ref="I181:K181"/>
    <mergeCell ref="A155:H155"/>
    <mergeCell ref="I155:K155"/>
    <mergeCell ref="A156:H156"/>
    <mergeCell ref="I156:K156"/>
    <mergeCell ref="I157:K157"/>
    <mergeCell ref="A167:H167"/>
    <mergeCell ref="I167:K167"/>
    <mergeCell ref="A142:H142"/>
    <mergeCell ref="I142:K142"/>
    <mergeCell ref="A143:H143"/>
    <mergeCell ref="I143:K143"/>
    <mergeCell ref="A144:H144"/>
    <mergeCell ref="I144:K144"/>
    <mergeCell ref="A130:H130"/>
    <mergeCell ref="I130:K130"/>
    <mergeCell ref="A131:H131"/>
    <mergeCell ref="I131:K131"/>
    <mergeCell ref="A141:H141"/>
    <mergeCell ref="I141:K141"/>
    <mergeCell ref="A127:H127"/>
    <mergeCell ref="I127:K127"/>
    <mergeCell ref="A128:H128"/>
    <mergeCell ref="I128:K128"/>
    <mergeCell ref="A129:H129"/>
    <mergeCell ref="I129:K129"/>
    <mergeCell ref="A115:H115"/>
    <mergeCell ref="I115:K115"/>
    <mergeCell ref="A116:H116"/>
    <mergeCell ref="I116:K116"/>
    <mergeCell ref="A117:H117"/>
    <mergeCell ref="I117:K117"/>
    <mergeCell ref="A102:H102"/>
    <mergeCell ref="I102:K102"/>
    <mergeCell ref="A113:H113"/>
    <mergeCell ref="I113:K113"/>
    <mergeCell ref="A114:H114"/>
    <mergeCell ref="I114:K114"/>
    <mergeCell ref="A91:H91"/>
    <mergeCell ref="I91:K91"/>
    <mergeCell ref="A100:H100"/>
    <mergeCell ref="I100:K100"/>
    <mergeCell ref="A101:H101"/>
    <mergeCell ref="I101:K101"/>
    <mergeCell ref="A65:H65"/>
    <mergeCell ref="I65:K65"/>
    <mergeCell ref="A66:H66"/>
    <mergeCell ref="J66:K66"/>
    <mergeCell ref="A90:H90"/>
    <mergeCell ref="I90:K90"/>
    <mergeCell ref="A62:H62"/>
    <mergeCell ref="J62:K62"/>
    <mergeCell ref="A63:H63"/>
    <mergeCell ref="I63:K63"/>
    <mergeCell ref="A64:H64"/>
    <mergeCell ref="J64:K64"/>
    <mergeCell ref="A47:H47"/>
    <mergeCell ref="I47:K47"/>
    <mergeCell ref="A60:H60"/>
    <mergeCell ref="I60:K60"/>
    <mergeCell ref="A61:H61"/>
    <mergeCell ref="I61:K61"/>
    <mergeCell ref="A44:H44"/>
    <mergeCell ref="I44:K44"/>
    <mergeCell ref="A45:H45"/>
    <mergeCell ref="I45:K45"/>
    <mergeCell ref="A46:H46"/>
    <mergeCell ref="I46:K46"/>
    <mergeCell ref="A32:H32"/>
    <mergeCell ref="I32:K32"/>
    <mergeCell ref="A33:H33"/>
    <mergeCell ref="I33:K33"/>
    <mergeCell ref="A43:H43"/>
    <mergeCell ref="I43:K43"/>
    <mergeCell ref="A29:H29"/>
    <mergeCell ref="I29:K29"/>
    <mergeCell ref="A30:H30"/>
    <mergeCell ref="I30:K30"/>
    <mergeCell ref="A31:H31"/>
    <mergeCell ref="I31:K31"/>
  </mergeCells>
  <pageMargins left="0.70866141732283472" right="0.70866141732283472" top="0.35433070866141736" bottom="0.55118110236220474" header="0.31496062992125984" footer="0.31496062992125984"/>
  <pageSetup paperSize="9" scale="84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>
    <pageSetUpPr fitToPage="1"/>
  </sheetPr>
  <dimension ref="A1:M56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7.5" customWidth="1"/>
    <col min="3" max="6" width="8.375" customWidth="1"/>
    <col min="7" max="7" width="1.875" customWidth="1"/>
    <col min="8" max="11" width="8.375" customWidth="1"/>
    <col min="12" max="12" width="1.875" customWidth="1"/>
    <col min="13" max="13" width="8.375" customWidth="1"/>
  </cols>
  <sheetData>
    <row r="1" spans="1:13" ht="15" customHeight="1" x14ac:dyDescent="0.25">
      <c r="A1" s="156" t="s">
        <v>1460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3" ht="15" customHeight="1" x14ac:dyDescent="0.25">
      <c r="A2" s="1357" t="s">
        <v>1457</v>
      </c>
      <c r="B2" s="1357"/>
      <c r="C2" s="1191" t="s">
        <v>26</v>
      </c>
      <c r="D2" s="1191"/>
      <c r="E2" s="1191"/>
      <c r="F2" s="1191"/>
      <c r="G2" s="27"/>
      <c r="H2" s="1192" t="s">
        <v>27</v>
      </c>
      <c r="I2" s="1192"/>
      <c r="J2" s="1192"/>
      <c r="K2" s="1192"/>
      <c r="L2" s="27"/>
      <c r="M2" s="89" t="s">
        <v>28</v>
      </c>
    </row>
    <row r="3" spans="1:13" ht="15" customHeight="1" x14ac:dyDescent="0.25">
      <c r="A3" s="1358"/>
      <c r="B3" s="1358"/>
      <c r="C3" s="31" t="s">
        <v>30</v>
      </c>
      <c r="D3" s="31" t="s">
        <v>0</v>
      </c>
      <c r="E3" s="1193" t="s">
        <v>31</v>
      </c>
      <c r="F3" s="1193"/>
      <c r="G3" s="32"/>
      <c r="H3" s="31" t="s">
        <v>30</v>
      </c>
      <c r="I3" s="31" t="s">
        <v>1</v>
      </c>
      <c r="J3" s="1194" t="s">
        <v>31</v>
      </c>
      <c r="K3" s="1194"/>
      <c r="L3" s="32"/>
      <c r="M3" s="1194" t="s">
        <v>32</v>
      </c>
    </row>
    <row r="4" spans="1:13" ht="15" customHeight="1" x14ac:dyDescent="0.25">
      <c r="A4" s="1359"/>
      <c r="B4" s="1359"/>
      <c r="C4" s="34">
        <v>2022</v>
      </c>
      <c r="D4" s="34">
        <v>2023</v>
      </c>
      <c r="E4" s="35" t="s">
        <v>33</v>
      </c>
      <c r="F4" s="35" t="s">
        <v>34</v>
      </c>
      <c r="G4" s="36"/>
      <c r="H4" s="34">
        <v>2022</v>
      </c>
      <c r="I4" s="34">
        <v>2023</v>
      </c>
      <c r="J4" s="35" t="s">
        <v>33</v>
      </c>
      <c r="K4" s="35" t="s">
        <v>34</v>
      </c>
      <c r="L4" s="36"/>
      <c r="M4" s="1195"/>
    </row>
    <row r="5" spans="1:13" ht="15" customHeight="1" x14ac:dyDescent="0.25">
      <c r="A5" s="1050" t="s">
        <v>4</v>
      </c>
      <c r="B5" s="1051"/>
      <c r="C5" s="1052">
        <v>113711.62632890001</v>
      </c>
      <c r="D5" s="1052">
        <v>115197.45699999999</v>
      </c>
      <c r="E5" s="1053">
        <v>1485.8306710999896</v>
      </c>
      <c r="F5" s="1054">
        <v>1.3066655706799546E-2</v>
      </c>
      <c r="G5" s="100"/>
      <c r="H5" s="1052">
        <v>113711.62632890001</v>
      </c>
      <c r="I5" s="1052">
        <v>109234.45324005</v>
      </c>
      <c r="J5" s="1055">
        <v>-4477.1730888500024</v>
      </c>
      <c r="K5" s="1056">
        <v>-3.9373045953104313E-2</v>
      </c>
      <c r="L5" s="100"/>
      <c r="M5" s="1055">
        <v>-5963.0037599499919</v>
      </c>
    </row>
    <row r="6" spans="1:13" ht="15" customHeight="1" x14ac:dyDescent="0.25">
      <c r="A6" s="1057"/>
      <c r="B6" s="1058" t="s">
        <v>1458</v>
      </c>
      <c r="C6" s="380">
        <v>2323.0855410600002</v>
      </c>
      <c r="D6" s="380">
        <v>0</v>
      </c>
      <c r="E6" s="1059"/>
      <c r="F6" s="302"/>
      <c r="G6" s="892"/>
      <c r="H6" s="380">
        <v>2323.0855410600002</v>
      </c>
      <c r="I6" s="380">
        <v>0</v>
      </c>
      <c r="J6" s="1060"/>
      <c r="K6" s="1061"/>
      <c r="L6" s="892"/>
      <c r="M6" s="1060">
        <v>0</v>
      </c>
    </row>
    <row r="7" spans="1:13" ht="15" customHeight="1" x14ac:dyDescent="0.25">
      <c r="A7" s="1062" t="s">
        <v>35</v>
      </c>
      <c r="B7" s="1063"/>
      <c r="C7" s="314">
        <v>111388.54078784</v>
      </c>
      <c r="D7" s="314">
        <v>115197.45699999999</v>
      </c>
      <c r="E7" s="1053">
        <v>3808.9162121599948</v>
      </c>
      <c r="F7" s="1054">
        <v>3.4194865874172642E-2</v>
      </c>
      <c r="G7" s="100"/>
      <c r="H7" s="314">
        <v>111388.54078784</v>
      </c>
      <c r="I7" s="314">
        <v>109234.45324005</v>
      </c>
      <c r="J7" s="1053">
        <v>-2154.0875477899972</v>
      </c>
      <c r="K7" s="1056">
        <v>-1.9338502260235702E-2</v>
      </c>
      <c r="L7" s="100"/>
      <c r="M7" s="1053">
        <v>-5963.0037599499919</v>
      </c>
    </row>
    <row r="8" spans="1:13" ht="15" customHeight="1" x14ac:dyDescent="0.25">
      <c r="A8" s="400" t="s">
        <v>512</v>
      </c>
      <c r="B8" s="38"/>
      <c r="C8" s="1064">
        <v>11719.110083090003</v>
      </c>
      <c r="D8" s="1064">
        <v>13770.834999999999</v>
      </c>
      <c r="E8" s="1065">
        <v>2051.724916909996</v>
      </c>
      <c r="F8" s="1066">
        <v>0.1750751466931364</v>
      </c>
      <c r="G8" s="1067"/>
      <c r="H8" s="1068">
        <v>11719.110083090003</v>
      </c>
      <c r="I8" s="1064">
        <v>13339.599007829998</v>
      </c>
      <c r="J8" s="1065">
        <v>1620.4889247399951</v>
      </c>
      <c r="K8" s="1069">
        <v>0.13827747271341595</v>
      </c>
      <c r="L8" s="1067"/>
      <c r="M8" s="1065">
        <v>-431.23599217000083</v>
      </c>
    </row>
    <row r="9" spans="1:13" ht="15" customHeight="1" x14ac:dyDescent="0.25">
      <c r="A9" s="1070" t="s">
        <v>513</v>
      </c>
      <c r="B9" s="15" t="s">
        <v>514</v>
      </c>
      <c r="C9" s="1071">
        <v>10.259911320000004</v>
      </c>
      <c r="D9" s="1071">
        <v>11.799999999999997</v>
      </c>
      <c r="E9" s="1072">
        <v>1.5400886799999931</v>
      </c>
      <c r="F9" s="1073">
        <v>0.15010740658136523</v>
      </c>
      <c r="G9" s="892"/>
      <c r="H9" s="1071">
        <v>10.259911320000004</v>
      </c>
      <c r="I9" s="1071">
        <v>11.537488449999996</v>
      </c>
      <c r="J9" s="1072">
        <v>1.2775771299999921</v>
      </c>
      <c r="K9" s="1074">
        <v>0.12452126438067412</v>
      </c>
      <c r="L9" s="892"/>
      <c r="M9" s="1072">
        <v>-0.26251155000000104</v>
      </c>
    </row>
    <row r="10" spans="1:13" ht="15" customHeight="1" x14ac:dyDescent="0.25">
      <c r="A10" s="1070" t="s">
        <v>515</v>
      </c>
      <c r="B10" s="15" t="s">
        <v>516</v>
      </c>
      <c r="C10" s="1071">
        <v>324.71230213000001</v>
      </c>
      <c r="D10" s="1071">
        <v>321.10700000000014</v>
      </c>
      <c r="E10" s="1072">
        <v>-3.6053021299998704</v>
      </c>
      <c r="F10" s="1073">
        <v>-1.1103066025987762E-2</v>
      </c>
      <c r="G10" s="892"/>
      <c r="H10" s="1071">
        <v>324.71230213000001</v>
      </c>
      <c r="I10" s="1071">
        <v>319.88290710000007</v>
      </c>
      <c r="J10" s="1072">
        <v>-4.8293950299999437</v>
      </c>
      <c r="K10" s="1074">
        <v>-1.4872842815996767E-2</v>
      </c>
      <c r="L10" s="892"/>
      <c r="M10" s="1072">
        <v>-1.2240929000000733</v>
      </c>
    </row>
    <row r="11" spans="1:13" ht="15" customHeight="1" x14ac:dyDescent="0.25">
      <c r="A11" s="1070" t="s">
        <v>517</v>
      </c>
      <c r="B11" s="15" t="s">
        <v>518</v>
      </c>
      <c r="C11" s="1071">
        <v>17.378824850000001</v>
      </c>
      <c r="D11" s="1071">
        <v>18.777999999999995</v>
      </c>
      <c r="E11" s="1072">
        <v>1.3991751499999943</v>
      </c>
      <c r="F11" s="1073">
        <v>8.0510343022416331E-2</v>
      </c>
      <c r="G11" s="892"/>
      <c r="H11" s="1071">
        <v>17.378824850000001</v>
      </c>
      <c r="I11" s="1071">
        <v>19.234288390000003</v>
      </c>
      <c r="J11" s="1072">
        <v>1.8554635400000024</v>
      </c>
      <c r="K11" s="1074">
        <v>0.1067657655805192</v>
      </c>
      <c r="L11" s="892"/>
      <c r="M11" s="1072">
        <v>0.45628839000000809</v>
      </c>
    </row>
    <row r="12" spans="1:13" ht="15" customHeight="1" x14ac:dyDescent="0.25">
      <c r="A12" s="1070" t="s">
        <v>519</v>
      </c>
      <c r="B12" s="15" t="s">
        <v>520</v>
      </c>
      <c r="C12" s="1071">
        <v>22.310935800000003</v>
      </c>
      <c r="D12" s="1071">
        <v>24.052</v>
      </c>
      <c r="E12" s="1072">
        <v>1.7410641999999967</v>
      </c>
      <c r="F12" s="1073">
        <v>7.8036359192069193E-2</v>
      </c>
      <c r="G12" s="892"/>
      <c r="H12" s="1071">
        <v>22.310935800000003</v>
      </c>
      <c r="I12" s="1071">
        <v>23.674085660000003</v>
      </c>
      <c r="J12" s="1072">
        <v>1.36314986</v>
      </c>
      <c r="K12" s="1074">
        <v>6.1097834363361914E-2</v>
      </c>
      <c r="L12" s="892"/>
      <c r="M12" s="1072">
        <v>-0.37791433999999668</v>
      </c>
    </row>
    <row r="13" spans="1:13" ht="15" customHeight="1" x14ac:dyDescent="0.25">
      <c r="A13" s="1070" t="s">
        <v>521</v>
      </c>
      <c r="B13" s="15" t="s">
        <v>522</v>
      </c>
      <c r="C13" s="1071">
        <v>13.511549049999999</v>
      </c>
      <c r="D13" s="1071">
        <v>14.638000000000003</v>
      </c>
      <c r="E13" s="1072">
        <v>1.1264509500000042</v>
      </c>
      <c r="F13" s="1073">
        <v>8.3369489747735726E-2</v>
      </c>
      <c r="G13" s="892"/>
      <c r="H13" s="1071">
        <v>13.511549049999999</v>
      </c>
      <c r="I13" s="1071">
        <v>14.607958519999997</v>
      </c>
      <c r="J13" s="1072">
        <v>1.0964094699999976</v>
      </c>
      <c r="K13" s="1074">
        <v>8.1146097012466445E-2</v>
      </c>
      <c r="L13" s="892"/>
      <c r="M13" s="1072">
        <v>-3.0041480000006615E-2</v>
      </c>
    </row>
    <row r="14" spans="1:13" ht="15" customHeight="1" x14ac:dyDescent="0.25">
      <c r="A14" s="1070" t="s">
        <v>523</v>
      </c>
      <c r="B14" s="15" t="s">
        <v>524</v>
      </c>
      <c r="C14" s="1071">
        <v>37.487220389999983</v>
      </c>
      <c r="D14" s="1071">
        <v>42.199000000000005</v>
      </c>
      <c r="E14" s="1072">
        <v>4.711779610000022</v>
      </c>
      <c r="F14" s="1073">
        <v>0.12569029021039202</v>
      </c>
      <c r="G14" s="892"/>
      <c r="H14" s="1071">
        <v>37.487220389999983</v>
      </c>
      <c r="I14" s="1071">
        <v>40.566898359999996</v>
      </c>
      <c r="J14" s="1072">
        <v>3.079677970000013</v>
      </c>
      <c r="K14" s="1074">
        <v>8.2152742666979472E-2</v>
      </c>
      <c r="L14" s="892"/>
      <c r="M14" s="1072">
        <v>-1.632101640000009</v>
      </c>
    </row>
    <row r="15" spans="1:13" ht="15" customHeight="1" x14ac:dyDescent="0.25">
      <c r="A15" s="1070" t="s">
        <v>525</v>
      </c>
      <c r="B15" s="15" t="s">
        <v>434</v>
      </c>
      <c r="C15" s="1071">
        <v>534.89693943000009</v>
      </c>
      <c r="D15" s="1071">
        <v>554.80999999999983</v>
      </c>
      <c r="E15" s="1072">
        <v>19.913060569999743</v>
      </c>
      <c r="F15" s="1073">
        <v>3.7227845407415527E-2</v>
      </c>
      <c r="G15" s="892"/>
      <c r="H15" s="1071">
        <v>534.89693943000009</v>
      </c>
      <c r="I15" s="1071">
        <v>596.4758336499998</v>
      </c>
      <c r="J15" s="1072">
        <v>61.578894219999711</v>
      </c>
      <c r="K15" s="1074">
        <v>0.11512291374413119</v>
      </c>
      <c r="L15" s="892"/>
      <c r="M15" s="1072">
        <v>41.665833649999968</v>
      </c>
    </row>
    <row r="16" spans="1:13" ht="15" customHeight="1" x14ac:dyDescent="0.25">
      <c r="A16" s="1075" t="s">
        <v>526</v>
      </c>
      <c r="B16" s="15" t="s">
        <v>435</v>
      </c>
      <c r="C16" s="1071">
        <v>3294.749246860003</v>
      </c>
      <c r="D16" s="1071">
        <v>3650.8190000000031</v>
      </c>
      <c r="E16" s="1072">
        <v>356.0697531400001</v>
      </c>
      <c r="F16" s="1073">
        <v>0.10807188239874255</v>
      </c>
      <c r="G16" s="892"/>
      <c r="H16" s="1071">
        <v>3294.749246860003</v>
      </c>
      <c r="I16" s="1071">
        <v>3601.7745040499999</v>
      </c>
      <c r="J16" s="1072">
        <v>307.02525718999686</v>
      </c>
      <c r="K16" s="1074">
        <v>9.3186228810159477E-2</v>
      </c>
      <c r="L16" s="892"/>
      <c r="M16" s="1072">
        <v>-49.044495950003238</v>
      </c>
    </row>
    <row r="17" spans="1:13" ht="15" customHeight="1" x14ac:dyDescent="0.25">
      <c r="A17" s="1075" t="s">
        <v>527</v>
      </c>
      <c r="B17" s="15" t="s">
        <v>438</v>
      </c>
      <c r="C17" s="1071">
        <v>626.07840419999991</v>
      </c>
      <c r="D17" s="1071">
        <v>635.46400000000017</v>
      </c>
      <c r="E17" s="1072">
        <v>9.3855958000002602</v>
      </c>
      <c r="F17" s="1073">
        <v>1.49910869581793E-2</v>
      </c>
      <c r="G17" s="892"/>
      <c r="H17" s="1071">
        <v>626.07840419999991</v>
      </c>
      <c r="I17" s="1071">
        <v>617.96997267000017</v>
      </c>
      <c r="J17" s="1072">
        <v>-8.1084315299997343</v>
      </c>
      <c r="K17" s="1074">
        <v>-1.2951143939169518E-2</v>
      </c>
      <c r="L17" s="892"/>
      <c r="M17" s="1072">
        <v>-17.494027329999994</v>
      </c>
    </row>
    <row r="18" spans="1:13" ht="15" customHeight="1" x14ac:dyDescent="0.25">
      <c r="A18" s="1075" t="s">
        <v>528</v>
      </c>
      <c r="B18" s="15" t="s">
        <v>439</v>
      </c>
      <c r="C18" s="1071">
        <v>1852.1128095500012</v>
      </c>
      <c r="D18" s="1071">
        <v>2087.0529999999999</v>
      </c>
      <c r="E18" s="1072">
        <v>234.94019044999868</v>
      </c>
      <c r="F18" s="1073">
        <v>0.12684982752593821</v>
      </c>
      <c r="G18" s="892"/>
      <c r="H18" s="1071">
        <v>1852.1128095500012</v>
      </c>
      <c r="I18" s="1071">
        <v>2062.4470943699998</v>
      </c>
      <c r="J18" s="1072">
        <v>210.33428481999863</v>
      </c>
      <c r="K18" s="1074">
        <v>0.11356451061482731</v>
      </c>
      <c r="L18" s="892"/>
      <c r="M18" s="1072">
        <v>-24.605905630000052</v>
      </c>
    </row>
    <row r="19" spans="1:13" ht="15" customHeight="1" x14ac:dyDescent="0.25">
      <c r="A19" s="1075" t="s">
        <v>529</v>
      </c>
      <c r="B19" s="15" t="s">
        <v>440</v>
      </c>
      <c r="C19" s="1071">
        <v>2700.8784623800002</v>
      </c>
      <c r="D19" s="1071">
        <v>3317.8639999999978</v>
      </c>
      <c r="E19" s="1072">
        <v>616.98553761999756</v>
      </c>
      <c r="F19" s="1073">
        <v>0.2284388380350566</v>
      </c>
      <c r="G19" s="892"/>
      <c r="H19" s="1071">
        <v>2700.8784623800002</v>
      </c>
      <c r="I19" s="1071">
        <v>3327.7498745600001</v>
      </c>
      <c r="J19" s="1072">
        <v>626.87141217999988</v>
      </c>
      <c r="K19" s="1074">
        <v>0.23209908217328823</v>
      </c>
      <c r="L19" s="892"/>
      <c r="M19" s="1072">
        <v>9.8858745600023212</v>
      </c>
    </row>
    <row r="20" spans="1:13" ht="15" customHeight="1" x14ac:dyDescent="0.25">
      <c r="A20" s="1075" t="s">
        <v>530</v>
      </c>
      <c r="B20" s="15" t="s">
        <v>531</v>
      </c>
      <c r="C20" s="1071">
        <v>1374.3935566599998</v>
      </c>
      <c r="D20" s="1071">
        <v>1722.7059999999988</v>
      </c>
      <c r="E20" s="1072">
        <v>348.31244333999894</v>
      </c>
      <c r="F20" s="1073">
        <v>0.25342991579970353</v>
      </c>
      <c r="G20" s="892"/>
      <c r="H20" s="1071">
        <v>1374.3935566599998</v>
      </c>
      <c r="I20" s="1071">
        <v>1656.4779127400006</v>
      </c>
      <c r="J20" s="1072">
        <v>282.08435608000082</v>
      </c>
      <c r="K20" s="1074">
        <v>0.20524278123473727</v>
      </c>
      <c r="L20" s="892"/>
      <c r="M20" s="1072">
        <v>-66.228087259998119</v>
      </c>
    </row>
    <row r="21" spans="1:13" ht="15" customHeight="1" x14ac:dyDescent="0.25">
      <c r="A21" s="1075">
        <v>16</v>
      </c>
      <c r="B21" s="15" t="s">
        <v>533</v>
      </c>
      <c r="C21" s="1071">
        <v>0</v>
      </c>
      <c r="D21" s="1071">
        <v>0</v>
      </c>
      <c r="E21" s="1072">
        <v>0</v>
      </c>
      <c r="F21" s="1073" t="s">
        <v>49</v>
      </c>
      <c r="G21" s="892"/>
      <c r="H21" s="1071">
        <v>0</v>
      </c>
      <c r="I21" s="1071">
        <v>0</v>
      </c>
      <c r="J21" s="1072">
        <v>0</v>
      </c>
      <c r="K21" s="1074" t="s">
        <v>49</v>
      </c>
      <c r="L21" s="892"/>
      <c r="M21" s="1072">
        <v>0</v>
      </c>
    </row>
    <row r="22" spans="1:13" ht="15" customHeight="1" x14ac:dyDescent="0.25">
      <c r="A22" s="1075" t="s">
        <v>534</v>
      </c>
      <c r="B22" s="15" t="s">
        <v>443</v>
      </c>
      <c r="C22" s="1071">
        <v>328.14870882000002</v>
      </c>
      <c r="D22" s="1071">
        <v>314.77600000000001</v>
      </c>
      <c r="E22" s="1072">
        <v>-13.372708820000014</v>
      </c>
      <c r="F22" s="1073">
        <v>-4.0751977565559705E-2</v>
      </c>
      <c r="G22" s="892"/>
      <c r="H22" s="1071">
        <v>328.14870882000002</v>
      </c>
      <c r="I22" s="1071">
        <v>268.02481900999999</v>
      </c>
      <c r="J22" s="1072">
        <v>-60.123889810000037</v>
      </c>
      <c r="K22" s="1074">
        <v>-0.18322147305165815</v>
      </c>
      <c r="L22" s="892"/>
      <c r="M22" s="1072">
        <v>-46.751180990000023</v>
      </c>
    </row>
    <row r="23" spans="1:13" ht="15" customHeight="1" x14ac:dyDescent="0.25">
      <c r="A23" s="1075" t="s">
        <v>535</v>
      </c>
      <c r="B23" s="15" t="s">
        <v>445</v>
      </c>
      <c r="C23" s="1071">
        <v>582.19121165000013</v>
      </c>
      <c r="D23" s="1071">
        <v>1054.7690000000002</v>
      </c>
      <c r="E23" s="1072">
        <v>472.57778835000011</v>
      </c>
      <c r="F23" s="1073">
        <v>0.8117226417943646</v>
      </c>
      <c r="G23" s="892"/>
      <c r="H23" s="1071">
        <v>582.19121165000013</v>
      </c>
      <c r="I23" s="1071">
        <v>779.17537029999994</v>
      </c>
      <c r="J23" s="1072">
        <v>196.98415864999981</v>
      </c>
      <c r="K23" s="1074">
        <v>0.33834959152290001</v>
      </c>
      <c r="L23" s="892"/>
      <c r="M23" s="1072">
        <v>-275.59362970000029</v>
      </c>
    </row>
    <row r="24" spans="1:13" ht="15" customHeight="1" x14ac:dyDescent="0.25">
      <c r="A24" s="1076" t="s">
        <v>537</v>
      </c>
      <c r="B24" s="6"/>
      <c r="C24" s="325">
        <v>50958.294536820009</v>
      </c>
      <c r="D24" s="325">
        <v>50770.892</v>
      </c>
      <c r="E24" s="1065">
        <v>-187.40253682000912</v>
      </c>
      <c r="F24" s="1077">
        <v>-3.6775668911879222E-3</v>
      </c>
      <c r="G24" s="1067"/>
      <c r="H24" s="1078">
        <v>50958.294536820009</v>
      </c>
      <c r="I24" s="1078">
        <v>51934.636388890001</v>
      </c>
      <c r="J24" s="1065">
        <v>976.34185206999246</v>
      </c>
      <c r="K24" s="1066">
        <v>1.915962574776775E-2</v>
      </c>
      <c r="L24" s="1067"/>
      <c r="M24" s="1065">
        <v>1163.7443888900016</v>
      </c>
    </row>
    <row r="25" spans="1:13" ht="15" customHeight="1" x14ac:dyDescent="0.25">
      <c r="A25" s="1075" t="s">
        <v>538</v>
      </c>
      <c r="B25" s="15" t="s">
        <v>446</v>
      </c>
      <c r="C25" s="1071">
        <v>9718.9047506700008</v>
      </c>
      <c r="D25" s="1071">
        <v>9270.6170000000002</v>
      </c>
      <c r="E25" s="1072">
        <v>-448.28775067000061</v>
      </c>
      <c r="F25" s="1073">
        <v>-4.6125336359438718E-2</v>
      </c>
      <c r="G25" s="892"/>
      <c r="H25" s="1071">
        <v>9718.9047506700008</v>
      </c>
      <c r="I25" s="1071">
        <v>9133.8402088400035</v>
      </c>
      <c r="J25" s="1072">
        <v>-585.06454182999732</v>
      </c>
      <c r="K25" s="1074">
        <v>-6.019860846868208E-2</v>
      </c>
      <c r="L25" s="892"/>
      <c r="M25" s="1072">
        <v>-136.77679115999672</v>
      </c>
    </row>
    <row r="26" spans="1:13" ht="15" customHeight="1" x14ac:dyDescent="0.25">
      <c r="A26" s="1075" t="s">
        <v>539</v>
      </c>
      <c r="B26" s="15" t="s">
        <v>450</v>
      </c>
      <c r="C26" s="1071">
        <v>4064.5849052100002</v>
      </c>
      <c r="D26" s="1071">
        <v>5037.8450000000003</v>
      </c>
      <c r="E26" s="1072">
        <v>973.26009479000004</v>
      </c>
      <c r="F26" s="1073">
        <v>0.23944882872110052</v>
      </c>
      <c r="G26" s="892"/>
      <c r="H26" s="1071">
        <v>4064.5849052100002</v>
      </c>
      <c r="I26" s="1071">
        <v>5113.1440792700014</v>
      </c>
      <c r="J26" s="1072">
        <v>1048.5591740600012</v>
      </c>
      <c r="K26" s="1074">
        <v>0.25797447919366978</v>
      </c>
      <c r="L26" s="892"/>
      <c r="M26" s="1072">
        <v>75.29907927000113</v>
      </c>
    </row>
    <row r="27" spans="1:13" ht="15" customHeight="1" x14ac:dyDescent="0.25">
      <c r="A27" s="1075" t="s">
        <v>540</v>
      </c>
      <c r="B27" s="15" t="s">
        <v>541</v>
      </c>
      <c r="C27" s="1071">
        <v>12664.225835470002</v>
      </c>
      <c r="D27" s="1071">
        <v>13950.418</v>
      </c>
      <c r="E27" s="1072">
        <v>1286.1921645299972</v>
      </c>
      <c r="F27" s="1073">
        <v>0.10156105720474651</v>
      </c>
      <c r="G27" s="892"/>
      <c r="H27" s="1071">
        <v>12664.225835470002</v>
      </c>
      <c r="I27" s="1071">
        <v>13950.39641985</v>
      </c>
      <c r="J27" s="1072">
        <v>1286.1705843799973</v>
      </c>
      <c r="K27" s="1074">
        <v>0.10155935318033316</v>
      </c>
      <c r="L27" s="892"/>
      <c r="M27" s="1072">
        <v>-2.1580149999863352E-2</v>
      </c>
    </row>
    <row r="28" spans="1:13" ht="15" customHeight="1" x14ac:dyDescent="0.25">
      <c r="A28" s="1075" t="s">
        <v>542</v>
      </c>
      <c r="B28" s="15" t="s">
        <v>543</v>
      </c>
      <c r="C28" s="1071">
        <v>10733.251521210004</v>
      </c>
      <c r="D28" s="1071">
        <v>11533.556999999999</v>
      </c>
      <c r="E28" s="1072">
        <v>800.30547878999459</v>
      </c>
      <c r="F28" s="1073">
        <v>7.4563190586609096E-2</v>
      </c>
      <c r="G28" s="892"/>
      <c r="H28" s="1071">
        <v>10733.251521210004</v>
      </c>
      <c r="I28" s="1071">
        <v>11490.54350417</v>
      </c>
      <c r="J28" s="1072">
        <v>757.29198295999595</v>
      </c>
      <c r="K28" s="1074">
        <v>7.0555691484869287E-2</v>
      </c>
      <c r="L28" s="892"/>
      <c r="M28" s="1072">
        <v>-43.013495829998647</v>
      </c>
    </row>
    <row r="29" spans="1:13" ht="15" customHeight="1" x14ac:dyDescent="0.25">
      <c r="A29" s="1075" t="s">
        <v>544</v>
      </c>
      <c r="B29" s="15" t="s">
        <v>453</v>
      </c>
      <c r="C29" s="1071">
        <v>5654.6773371800009</v>
      </c>
      <c r="D29" s="1071">
        <v>2855.8320000000003</v>
      </c>
      <c r="E29" s="1072">
        <v>-2798.8453371800006</v>
      </c>
      <c r="F29" s="1073">
        <v>-0.49496110393025372</v>
      </c>
      <c r="G29" s="892"/>
      <c r="H29" s="1071">
        <v>5654.6773371800009</v>
      </c>
      <c r="I29" s="1071">
        <v>3985.0155769200005</v>
      </c>
      <c r="J29" s="1072">
        <v>-1669.6617602600004</v>
      </c>
      <c r="K29" s="1074">
        <v>-0.29527091657057558</v>
      </c>
      <c r="L29" s="892"/>
      <c r="M29" s="1072">
        <v>1129.1835769200002</v>
      </c>
    </row>
    <row r="30" spans="1:13" ht="15" customHeight="1" x14ac:dyDescent="0.25">
      <c r="A30" s="1075" t="s">
        <v>545</v>
      </c>
      <c r="B30" s="15" t="s">
        <v>456</v>
      </c>
      <c r="C30" s="1071">
        <v>8122.6501870799993</v>
      </c>
      <c r="D30" s="1071">
        <v>8122.6230000000005</v>
      </c>
      <c r="E30" s="1072">
        <v>-2.7187079998839181E-2</v>
      </c>
      <c r="F30" s="1073">
        <v>-3.3470701522597679E-6</v>
      </c>
      <c r="G30" s="892"/>
      <c r="H30" s="1071">
        <v>8122.6501870799993</v>
      </c>
      <c r="I30" s="1071">
        <v>8261.6965998399992</v>
      </c>
      <c r="J30" s="1072">
        <v>139.04641275999984</v>
      </c>
      <c r="K30" s="1074">
        <v>1.7118355408333175E-2</v>
      </c>
      <c r="L30" s="892"/>
      <c r="M30" s="1072">
        <v>139.07359983999868</v>
      </c>
    </row>
    <row r="31" spans="1:13" ht="15" customHeight="1" x14ac:dyDescent="0.25">
      <c r="A31" s="1076" t="s">
        <v>546</v>
      </c>
      <c r="B31" s="6"/>
      <c r="C31" s="325">
        <v>16613.05195537</v>
      </c>
      <c r="D31" s="325">
        <v>18719.278000000013</v>
      </c>
      <c r="E31" s="1065">
        <v>2106.2260446300133</v>
      </c>
      <c r="F31" s="1077">
        <v>0.12678140357884082</v>
      </c>
      <c r="G31" s="1067"/>
      <c r="H31" s="1078">
        <v>16613.05195537</v>
      </c>
      <c r="I31" s="1078">
        <v>18123.647018610001</v>
      </c>
      <c r="J31" s="1065">
        <v>1510.5950632400018</v>
      </c>
      <c r="K31" s="1066">
        <v>9.0928209175419994E-2</v>
      </c>
      <c r="L31" s="1067"/>
      <c r="M31" s="1065">
        <v>-595.63098139001158</v>
      </c>
    </row>
    <row r="32" spans="1:13" ht="15" customHeight="1" x14ac:dyDescent="0.25">
      <c r="A32" s="1075" t="s">
        <v>547</v>
      </c>
      <c r="B32" s="15" t="s">
        <v>457</v>
      </c>
      <c r="C32" s="1071">
        <v>10017.180417610001</v>
      </c>
      <c r="D32" s="1071">
        <v>11254.609000000013</v>
      </c>
      <c r="E32" s="1072">
        <v>1237.4285823900118</v>
      </c>
      <c r="F32" s="1073">
        <v>0.12353062746225851</v>
      </c>
      <c r="G32" s="892"/>
      <c r="H32" s="1071">
        <v>10017.180417610001</v>
      </c>
      <c r="I32" s="1071">
        <v>10730.446224650001</v>
      </c>
      <c r="J32" s="1072">
        <v>713.26580703999934</v>
      </c>
      <c r="K32" s="1074">
        <v>7.120424883094767E-2</v>
      </c>
      <c r="L32" s="892"/>
      <c r="M32" s="1072">
        <v>-524.16277535001245</v>
      </c>
    </row>
    <row r="33" spans="1:13" ht="15" customHeight="1" x14ac:dyDescent="0.25">
      <c r="A33" s="1075" t="s">
        <v>548</v>
      </c>
      <c r="B33" s="15" t="s">
        <v>462</v>
      </c>
      <c r="C33" s="1071">
        <v>5369.54736331</v>
      </c>
      <c r="D33" s="1071">
        <v>5938.6019999999999</v>
      </c>
      <c r="E33" s="1072">
        <v>569.05463668999982</v>
      </c>
      <c r="F33" s="1073">
        <v>0.10597813897281871</v>
      </c>
      <c r="G33" s="892"/>
      <c r="H33" s="1071">
        <v>5369.54736331</v>
      </c>
      <c r="I33" s="1071">
        <v>6056.9050803900009</v>
      </c>
      <c r="J33" s="1072">
        <v>687.35771708000084</v>
      </c>
      <c r="K33" s="1074">
        <v>0.12801036485434536</v>
      </c>
      <c r="L33" s="892"/>
      <c r="M33" s="1072">
        <v>118.30308039000101</v>
      </c>
    </row>
    <row r="34" spans="1:13" ht="15" customHeight="1" x14ac:dyDescent="0.25">
      <c r="A34" s="1075" t="s">
        <v>549</v>
      </c>
      <c r="B34" s="15" t="s">
        <v>464</v>
      </c>
      <c r="C34" s="1071">
        <v>546.42049193000003</v>
      </c>
      <c r="D34" s="1071">
        <v>620.24800000000005</v>
      </c>
      <c r="E34" s="1072">
        <v>73.827508070000022</v>
      </c>
      <c r="F34" s="1073">
        <v>0.13511116285049174</v>
      </c>
      <c r="G34" s="892"/>
      <c r="H34" s="1071">
        <v>546.42049193000003</v>
      </c>
      <c r="I34" s="1071">
        <v>590.85054142000013</v>
      </c>
      <c r="J34" s="1072">
        <v>44.430049490000101</v>
      </c>
      <c r="K34" s="1074">
        <v>8.131109675823045E-2</v>
      </c>
      <c r="L34" s="892"/>
      <c r="M34" s="1072">
        <v>-29.39745857999992</v>
      </c>
    </row>
    <row r="35" spans="1:13" ht="15" customHeight="1" x14ac:dyDescent="0.25">
      <c r="A35" s="1075" t="s">
        <v>550</v>
      </c>
      <c r="B35" s="15" t="s">
        <v>465</v>
      </c>
      <c r="C35" s="1071">
        <v>119.35192753999999</v>
      </c>
      <c r="D35" s="1071">
        <v>281.69600000000003</v>
      </c>
      <c r="E35" s="1072">
        <v>162.34407246000004</v>
      </c>
      <c r="F35" s="1073">
        <v>1.3602132433562208</v>
      </c>
      <c r="G35" s="892"/>
      <c r="H35" s="1071">
        <v>119.35192753999999</v>
      </c>
      <c r="I35" s="1071">
        <v>165.75929808000001</v>
      </c>
      <c r="J35" s="1072">
        <v>46.407370540000016</v>
      </c>
      <c r="K35" s="1074">
        <v>0.38882799378708732</v>
      </c>
      <c r="L35" s="892"/>
      <c r="M35" s="1072">
        <v>-115.93670192000002</v>
      </c>
    </row>
    <row r="36" spans="1:13" ht="15" customHeight="1" x14ac:dyDescent="0.25">
      <c r="A36" s="1075" t="s">
        <v>551</v>
      </c>
      <c r="B36" s="15" t="s">
        <v>466</v>
      </c>
      <c r="C36" s="1071">
        <v>560.55175498000006</v>
      </c>
      <c r="D36" s="1071">
        <v>624.12299999999993</v>
      </c>
      <c r="E36" s="1072">
        <v>63.571245019999878</v>
      </c>
      <c r="F36" s="1073">
        <v>0.1134083417904348</v>
      </c>
      <c r="G36" s="892"/>
      <c r="H36" s="1071">
        <v>560.55175498000006</v>
      </c>
      <c r="I36" s="1071">
        <v>579.68587406999995</v>
      </c>
      <c r="J36" s="1072">
        <v>19.134119089999899</v>
      </c>
      <c r="K36" s="1074">
        <v>3.4134437935499085E-2</v>
      </c>
      <c r="L36" s="892"/>
      <c r="M36" s="1072">
        <v>-44.437125929999979</v>
      </c>
    </row>
    <row r="37" spans="1:13" ht="15" customHeight="1" x14ac:dyDescent="0.25">
      <c r="A37" s="1076" t="s">
        <v>552</v>
      </c>
      <c r="B37" s="6"/>
      <c r="C37" s="325">
        <v>26015.818639049998</v>
      </c>
      <c r="D37" s="325">
        <v>23256.827000000001</v>
      </c>
      <c r="E37" s="1065">
        <v>-2758.9916390499966</v>
      </c>
      <c r="F37" s="1077">
        <v>-0.10605054091623789</v>
      </c>
      <c r="G37" s="1067"/>
      <c r="H37" s="1078">
        <v>26015.818639049998</v>
      </c>
      <c r="I37" s="1078">
        <v>18147.27010523</v>
      </c>
      <c r="J37" s="1065">
        <v>-7868.5485338199978</v>
      </c>
      <c r="K37" s="1066">
        <v>-0.30245246720813268</v>
      </c>
      <c r="L37" s="1067"/>
      <c r="M37" s="1065">
        <v>-5109.5568947700012</v>
      </c>
    </row>
    <row r="38" spans="1:13" ht="15" customHeight="1" x14ac:dyDescent="0.25">
      <c r="A38" s="1075" t="s">
        <v>553</v>
      </c>
      <c r="B38" s="15" t="s">
        <v>468</v>
      </c>
      <c r="C38" s="1071">
        <v>1358.2310314199997</v>
      </c>
      <c r="D38" s="1071">
        <v>3520.9469999999997</v>
      </c>
      <c r="E38" s="1072">
        <v>2162.7159685799998</v>
      </c>
      <c r="F38" s="1073">
        <v>1.5923034583585749</v>
      </c>
      <c r="G38" s="892"/>
      <c r="H38" s="1071">
        <v>1358.2310314199997</v>
      </c>
      <c r="I38" s="1071">
        <v>2103.0528851599993</v>
      </c>
      <c r="J38" s="1072">
        <v>744.8218537399996</v>
      </c>
      <c r="K38" s="1074">
        <v>0.54837640762875606</v>
      </c>
      <c r="L38" s="892"/>
      <c r="M38" s="1072">
        <v>-1417.8941148400004</v>
      </c>
    </row>
    <row r="39" spans="1:13" ht="15" customHeight="1" x14ac:dyDescent="0.25">
      <c r="A39" s="1075" t="s">
        <v>554</v>
      </c>
      <c r="B39" s="15" t="s">
        <v>474</v>
      </c>
      <c r="C39" s="1071">
        <v>4707.9044549999999</v>
      </c>
      <c r="D39" s="1071">
        <v>5493.741</v>
      </c>
      <c r="E39" s="1072">
        <v>785.83654500000011</v>
      </c>
      <c r="F39" s="1073">
        <v>0.16691854146814888</v>
      </c>
      <c r="G39" s="892"/>
      <c r="H39" s="1071">
        <v>4707.9044549999999</v>
      </c>
      <c r="I39" s="1071">
        <v>5069.1617646799978</v>
      </c>
      <c r="J39" s="1072">
        <v>361.25730967999789</v>
      </c>
      <c r="K39" s="1074">
        <v>7.6734205872918126E-2</v>
      </c>
      <c r="L39" s="892"/>
      <c r="M39" s="1072">
        <v>-424.57923532000223</v>
      </c>
    </row>
    <row r="40" spans="1:13" ht="15" customHeight="1" x14ac:dyDescent="0.25">
      <c r="A40" s="1079" t="s">
        <v>555</v>
      </c>
      <c r="B40" s="15" t="s">
        <v>556</v>
      </c>
      <c r="C40" s="1071">
        <v>3052.2227490800001</v>
      </c>
      <c r="D40" s="1071">
        <v>2944.9230000000002</v>
      </c>
      <c r="E40" s="1072">
        <v>-107.29974907999986</v>
      </c>
      <c r="F40" s="1073">
        <v>-3.5154625956556496E-2</v>
      </c>
      <c r="G40" s="892"/>
      <c r="H40" s="1071">
        <v>3052.2227490800001</v>
      </c>
      <c r="I40" s="1071">
        <v>3026.2506638300006</v>
      </c>
      <c r="J40" s="1072">
        <v>-25.972085249999509</v>
      </c>
      <c r="K40" s="1074">
        <v>-8.5092365089762811E-3</v>
      </c>
      <c r="L40" s="892"/>
      <c r="M40" s="1072">
        <v>81.327663830000347</v>
      </c>
    </row>
    <row r="41" spans="1:13" ht="15" customHeight="1" x14ac:dyDescent="0.25">
      <c r="A41" s="1075" t="s">
        <v>557</v>
      </c>
      <c r="B41" s="15" t="s">
        <v>558</v>
      </c>
      <c r="C41" s="1071">
        <v>8526.5239623099988</v>
      </c>
      <c r="D41" s="1071">
        <v>3663.0700000000006</v>
      </c>
      <c r="E41" s="1072">
        <v>-4863.4539623099981</v>
      </c>
      <c r="F41" s="1073">
        <v>-0.57039116805488876</v>
      </c>
      <c r="G41" s="892"/>
      <c r="H41" s="1071">
        <v>8526.5239623099988</v>
      </c>
      <c r="I41" s="1071">
        <v>3233.0824677199998</v>
      </c>
      <c r="J41" s="1072">
        <v>-5293.4414945899989</v>
      </c>
      <c r="K41" s="1074">
        <v>-0.62082057330615936</v>
      </c>
      <c r="L41" s="892"/>
      <c r="M41" s="1072">
        <v>-429.98753228000078</v>
      </c>
    </row>
    <row r="42" spans="1:13" ht="15" customHeight="1" x14ac:dyDescent="0.25">
      <c r="A42" s="1075" t="s">
        <v>559</v>
      </c>
      <c r="B42" s="15" t="s">
        <v>476</v>
      </c>
      <c r="C42" s="1071">
        <v>2753.1792917700004</v>
      </c>
      <c r="D42" s="1071">
        <v>2003.3179999999998</v>
      </c>
      <c r="E42" s="1072">
        <v>-749.86129177000066</v>
      </c>
      <c r="F42" s="1073">
        <v>-0.2723619540549137</v>
      </c>
      <c r="G42" s="892"/>
      <c r="H42" s="1071">
        <v>2753.1792917700004</v>
      </c>
      <c r="I42" s="1071">
        <v>2526.9156729500005</v>
      </c>
      <c r="J42" s="1072">
        <v>-226.26361881999992</v>
      </c>
      <c r="K42" s="1074">
        <v>-8.2182667687630495E-2</v>
      </c>
      <c r="L42" s="892"/>
      <c r="M42" s="1072">
        <v>523.59767295000074</v>
      </c>
    </row>
    <row r="43" spans="1:13" ht="15" customHeight="1" x14ac:dyDescent="0.25">
      <c r="A43" s="1075" t="s">
        <v>560</v>
      </c>
      <c r="B43" s="15" t="s">
        <v>480</v>
      </c>
      <c r="C43" s="1071">
        <v>4591.7326878699996</v>
      </c>
      <c r="D43" s="1071">
        <v>5484.7380000000003</v>
      </c>
      <c r="E43" s="1072">
        <v>893.00531213000068</v>
      </c>
      <c r="F43" s="1073">
        <v>0.1944811191838447</v>
      </c>
      <c r="G43" s="892"/>
      <c r="H43" s="1071">
        <v>4591.7326878699996</v>
      </c>
      <c r="I43" s="1071">
        <v>2188.1029271100001</v>
      </c>
      <c r="J43" s="1072">
        <v>-2403.6297607599995</v>
      </c>
      <c r="K43" s="1074">
        <v>-0.52346900922818929</v>
      </c>
      <c r="L43" s="892"/>
      <c r="M43" s="1072">
        <v>-3296.6350728900002</v>
      </c>
    </row>
    <row r="44" spans="1:13" ht="15" customHeight="1" x14ac:dyDescent="0.25">
      <c r="A44" s="1075" t="s">
        <v>561</v>
      </c>
      <c r="B44" s="15" t="s">
        <v>562</v>
      </c>
      <c r="C44" s="1071">
        <v>1026.0244616</v>
      </c>
      <c r="D44" s="1071">
        <v>146.09</v>
      </c>
      <c r="E44" s="1072">
        <v>-879.93446159999996</v>
      </c>
      <c r="F44" s="1073">
        <v>-0.85761548046117264</v>
      </c>
      <c r="G44" s="892"/>
      <c r="H44" s="1071">
        <v>1026.0244616</v>
      </c>
      <c r="I44" s="1071">
        <v>0.70372378000000013</v>
      </c>
      <c r="J44" s="1072">
        <v>-1025.32073782</v>
      </c>
      <c r="K44" s="1074">
        <v>-0.99931412572863754</v>
      </c>
      <c r="L44" s="892"/>
      <c r="M44" s="1072">
        <v>-145.38627622000001</v>
      </c>
    </row>
    <row r="45" spans="1:13" ht="15" customHeight="1" x14ac:dyDescent="0.25">
      <c r="A45" s="1076" t="s">
        <v>563</v>
      </c>
      <c r="B45" s="6"/>
      <c r="C45" s="325">
        <v>6082.2655735099997</v>
      </c>
      <c r="D45" s="325">
        <v>8679.625</v>
      </c>
      <c r="E45" s="1059">
        <v>2597.3594264900003</v>
      </c>
      <c r="F45" s="1077">
        <v>0.42703814805493545</v>
      </c>
      <c r="G45" s="1067"/>
      <c r="H45" s="1078">
        <v>6082.2655735099997</v>
      </c>
      <c r="I45" s="1078">
        <v>7689.3007194899992</v>
      </c>
      <c r="J45" s="1059">
        <v>1607.0351459799995</v>
      </c>
      <c r="K45" s="1066">
        <v>0.26421653684099144</v>
      </c>
      <c r="L45" s="1067"/>
      <c r="M45" s="1059">
        <v>-990.32428051000079</v>
      </c>
    </row>
    <row r="46" spans="1:13" ht="15" customHeight="1" x14ac:dyDescent="0.25">
      <c r="A46" s="1075" t="s">
        <v>564</v>
      </c>
      <c r="B46" s="15" t="s">
        <v>565</v>
      </c>
      <c r="C46" s="1071">
        <v>60.845090190000001</v>
      </c>
      <c r="D46" s="1071">
        <v>0</v>
      </c>
      <c r="E46" s="1080">
        <v>-60.845090190000001</v>
      </c>
      <c r="F46" s="1073" t="s">
        <v>49</v>
      </c>
      <c r="G46" s="892"/>
      <c r="H46" s="1071">
        <v>60.845090190000001</v>
      </c>
      <c r="I46" s="1071">
        <v>7.8151100000000001E-3</v>
      </c>
      <c r="J46" s="1080">
        <v>-60.837275079999998</v>
      </c>
      <c r="K46" s="1074" t="s">
        <v>49</v>
      </c>
      <c r="L46" s="892"/>
      <c r="M46" s="1080">
        <v>7.8151100000000001E-3</v>
      </c>
    </row>
    <row r="47" spans="1:13" ht="15" customHeight="1" x14ac:dyDescent="0.25">
      <c r="A47" s="297" t="s">
        <v>566</v>
      </c>
      <c r="B47" s="299" t="s">
        <v>567</v>
      </c>
      <c r="C47" s="300">
        <v>6021.4204833200001</v>
      </c>
      <c r="D47" s="300">
        <v>8679.625</v>
      </c>
      <c r="E47" s="1081">
        <v>2658.2045166799999</v>
      </c>
      <c r="F47" s="302">
        <v>0.44145804533058608</v>
      </c>
      <c r="G47" s="1082"/>
      <c r="H47" s="300">
        <v>6021.4204833200001</v>
      </c>
      <c r="I47" s="300">
        <v>7689.2929043799995</v>
      </c>
      <c r="J47" s="1081">
        <v>1667.8724210599994</v>
      </c>
      <c r="K47" s="1083">
        <v>0.27698986072807741</v>
      </c>
      <c r="L47" s="1082"/>
      <c r="M47" s="1081">
        <v>-990.33209562000047</v>
      </c>
    </row>
    <row r="48" spans="1:13" ht="15" customHeight="1" x14ac:dyDescent="0.25">
      <c r="A48" s="1084" t="s">
        <v>1459</v>
      </c>
      <c r="B48" s="1085"/>
      <c r="C48" s="1086">
        <v>23902.421169510006</v>
      </c>
      <c r="D48" s="1086">
        <v>24742.822</v>
      </c>
      <c r="E48" s="1087">
        <v>840.40083048999645</v>
      </c>
      <c r="F48" s="1088">
        <v>3.5159652845629275E-2</v>
      </c>
      <c r="G48" s="1089"/>
      <c r="H48" s="1086">
        <v>23902.421169510006</v>
      </c>
      <c r="I48" s="1086">
        <v>23888.513605679997</v>
      </c>
      <c r="J48" s="1087">
        <v>-13.907563830009167</v>
      </c>
      <c r="K48" s="1090">
        <v>-5.8184749282841342E-4</v>
      </c>
      <c r="L48" s="1089"/>
      <c r="M48" s="1087">
        <v>-854.30839432000357</v>
      </c>
    </row>
    <row r="49" spans="1:13" ht="15" customHeight="1" x14ac:dyDescent="0.25">
      <c r="A49" s="150">
        <v>20</v>
      </c>
      <c r="B49" s="44" t="s">
        <v>446</v>
      </c>
      <c r="C49" s="1071">
        <v>7006.7704196900004</v>
      </c>
      <c r="D49" s="1091">
        <v>6944.5159999999996</v>
      </c>
      <c r="E49" s="1072">
        <v>-62.254419690000759</v>
      </c>
      <c r="F49" s="1073">
        <v>-8.884895031676332E-3</v>
      </c>
      <c r="G49" s="1092"/>
      <c r="H49" s="1071">
        <v>7006.7704196900004</v>
      </c>
      <c r="I49" s="1071">
        <v>6562.4567274099982</v>
      </c>
      <c r="J49" s="1072">
        <v>-444.31369228000221</v>
      </c>
      <c r="K49" s="1074">
        <v>-6.3412052296079047E-2</v>
      </c>
      <c r="L49" s="1092"/>
      <c r="M49" s="1072">
        <v>-382.05927259000146</v>
      </c>
    </row>
    <row r="50" spans="1:13" ht="15" customHeight="1" x14ac:dyDescent="0.25">
      <c r="A50" s="150">
        <v>22</v>
      </c>
      <c r="B50" s="44" t="s">
        <v>541</v>
      </c>
      <c r="C50" s="1071">
        <v>12664.225835470002</v>
      </c>
      <c r="D50" s="1091">
        <v>13950.418</v>
      </c>
      <c r="E50" s="1072">
        <v>1286.1921645299972</v>
      </c>
      <c r="F50" s="1073">
        <v>0.10156105720474651</v>
      </c>
      <c r="G50" s="1092"/>
      <c r="H50" s="1071">
        <v>12664.225835470002</v>
      </c>
      <c r="I50" s="1071">
        <v>13950.39641985</v>
      </c>
      <c r="J50" s="1072">
        <v>1286.1705843799973</v>
      </c>
      <c r="K50" s="1074">
        <v>0.10155935318033316</v>
      </c>
      <c r="L50" s="1092"/>
      <c r="M50" s="1072">
        <v>-2.1580149999863352E-2</v>
      </c>
    </row>
    <row r="51" spans="1:13" ht="15" customHeight="1" x14ac:dyDescent="0.25">
      <c r="A51" s="150">
        <v>24</v>
      </c>
      <c r="B51" s="44" t="s">
        <v>453</v>
      </c>
      <c r="C51" s="1071">
        <v>871.9076737800001</v>
      </c>
      <c r="D51" s="1091">
        <v>889.58600000000001</v>
      </c>
      <c r="E51" s="1072">
        <v>17.678326219999917</v>
      </c>
      <c r="F51" s="1073">
        <v>2.0275456624161414E-2</v>
      </c>
      <c r="G51" s="1092"/>
      <c r="H51" s="1071">
        <v>871.9076737800001</v>
      </c>
      <c r="I51" s="1071">
        <v>910.03247136000005</v>
      </c>
      <c r="J51" s="1072">
        <v>38.124797579999949</v>
      </c>
      <c r="K51" s="1074">
        <v>4.3725727765093092E-2</v>
      </c>
      <c r="L51" s="1092"/>
      <c r="M51" s="1072">
        <v>20.446471360000032</v>
      </c>
    </row>
    <row r="52" spans="1:13" ht="15" customHeight="1" x14ac:dyDescent="0.25">
      <c r="A52" s="150">
        <v>42</v>
      </c>
      <c r="B52" s="44" t="s">
        <v>556</v>
      </c>
      <c r="C52" s="1071">
        <v>1427.60481824</v>
      </c>
      <c r="D52" s="1091">
        <v>1556.527</v>
      </c>
      <c r="E52" s="1072">
        <v>128.92218176000006</v>
      </c>
      <c r="F52" s="1073">
        <v>9.0306631157871742E-2</v>
      </c>
      <c r="G52" s="1092"/>
      <c r="H52" s="1071">
        <v>1427.60481824</v>
      </c>
      <c r="I52" s="1071">
        <v>1498.8777229400002</v>
      </c>
      <c r="J52" s="1072">
        <v>71.272904700000254</v>
      </c>
      <c r="K52" s="1074">
        <v>4.9924813778555288E-2</v>
      </c>
      <c r="L52" s="1092"/>
      <c r="M52" s="1072">
        <v>-57.649277059999804</v>
      </c>
    </row>
    <row r="53" spans="1:13" ht="15" customHeight="1" x14ac:dyDescent="0.25">
      <c r="A53" s="150">
        <v>44</v>
      </c>
      <c r="B53" s="44" t="s">
        <v>476</v>
      </c>
      <c r="C53" s="1071">
        <v>907.38378213999988</v>
      </c>
      <c r="D53" s="1091">
        <v>1111.181</v>
      </c>
      <c r="E53" s="1072">
        <v>203.79721786000016</v>
      </c>
      <c r="F53" s="1073">
        <v>0.22459869998928017</v>
      </c>
      <c r="G53" s="1092"/>
      <c r="H53" s="1071">
        <v>907.38378213999988</v>
      </c>
      <c r="I53" s="1071">
        <v>961.6442098</v>
      </c>
      <c r="J53" s="1072">
        <v>54.260427660000119</v>
      </c>
      <c r="K53" s="1074">
        <v>5.97987629137815E-2</v>
      </c>
      <c r="L53" s="1092"/>
      <c r="M53" s="1072">
        <v>-149.53679020000004</v>
      </c>
    </row>
    <row r="54" spans="1:13" ht="15" customHeight="1" x14ac:dyDescent="0.25">
      <c r="A54" s="150">
        <v>45</v>
      </c>
      <c r="B54" s="44" t="s">
        <v>480</v>
      </c>
      <c r="C54" s="1071">
        <v>0.16777019000000001</v>
      </c>
      <c r="D54" s="1091">
        <v>146.006</v>
      </c>
      <c r="E54" s="1072">
        <v>145.83822981</v>
      </c>
      <c r="F54" s="1073" t="s">
        <v>49</v>
      </c>
      <c r="G54" s="1092"/>
      <c r="H54" s="1071">
        <v>0.16777019000000001</v>
      </c>
      <c r="I54" s="1071">
        <v>4.5601283199999996</v>
      </c>
      <c r="J54" s="1072">
        <v>4.3923581299999999</v>
      </c>
      <c r="K54" s="1074" t="s">
        <v>49</v>
      </c>
      <c r="L54" s="1092"/>
      <c r="M54" s="1072">
        <v>-141.44587168000001</v>
      </c>
    </row>
    <row r="55" spans="1:13" ht="15" customHeight="1" x14ac:dyDescent="0.25">
      <c r="A55" s="60">
        <v>46</v>
      </c>
      <c r="B55" s="1093" t="s">
        <v>562</v>
      </c>
      <c r="C55" s="300">
        <v>1024.36087</v>
      </c>
      <c r="D55" s="380">
        <v>144.58799999999999</v>
      </c>
      <c r="E55" s="1059">
        <v>-879.77287000000001</v>
      </c>
      <c r="F55" s="302">
        <v>-0.85885052403456219</v>
      </c>
      <c r="G55" s="1094"/>
      <c r="H55" s="300">
        <v>1024.36087</v>
      </c>
      <c r="I55" s="300">
        <v>0.54592600000000002</v>
      </c>
      <c r="J55" s="1059">
        <v>-1023.814944</v>
      </c>
      <c r="K55" s="1083">
        <v>-0.99946705695620719</v>
      </c>
      <c r="L55" s="1094"/>
      <c r="M55" s="1059">
        <v>-144.04207399999999</v>
      </c>
    </row>
    <row r="56" spans="1:13" ht="15" customHeight="1" x14ac:dyDescent="0.25">
      <c r="A56" s="73" t="s">
        <v>68</v>
      </c>
      <c r="B56" s="1095"/>
      <c r="C56" s="1096"/>
      <c r="D56" s="1096"/>
      <c r="E56" s="1097"/>
      <c r="F56" s="1097"/>
      <c r="G56" s="1097"/>
      <c r="H56" s="1092"/>
      <c r="I56" s="1092"/>
      <c r="J56" s="1092"/>
      <c r="K56" s="1092"/>
      <c r="L56" s="1097"/>
      <c r="M56" s="1092"/>
    </row>
  </sheetData>
  <mergeCells count="6">
    <mergeCell ref="M3:M4"/>
    <mergeCell ref="A2:B4"/>
    <mergeCell ref="C2:F2"/>
    <mergeCell ref="H2:K2"/>
    <mergeCell ref="E3:F3"/>
    <mergeCell ref="J3:K3"/>
  </mergeCells>
  <printOptions horizontalCentered="1"/>
  <pageMargins left="0.23622047244094491" right="0.15748031496062992" top="0.62992125984251968" bottom="0.31496062992125984" header="0.19685039370078741" footer="0.19685039370078741"/>
  <pageSetup paperSize="8" scale="93" orientation="landscape" r:id="rId1"/>
  <headerFooter alignWithMargins="0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3">
    <pageSetUpPr fitToPage="1"/>
  </sheetPr>
  <dimension ref="A1:N48"/>
  <sheetViews>
    <sheetView showGridLines="0" zoomScaleNormal="100" workbookViewId="0"/>
  </sheetViews>
  <sheetFormatPr baseColWidth="10" defaultColWidth="10" defaultRowHeight="15.75" x14ac:dyDescent="0.25"/>
  <cols>
    <col min="1" max="1" width="2.5" customWidth="1"/>
    <col min="2" max="2" width="3.75" customWidth="1"/>
    <col min="3" max="3" width="38.75" customWidth="1"/>
    <col min="4" max="7" width="8.375" customWidth="1"/>
    <col min="8" max="8" width="1.875" customWidth="1"/>
    <col min="9" max="12" width="8.375" customWidth="1"/>
    <col min="13" max="13" width="1.875" customWidth="1"/>
    <col min="14" max="14" width="8.375" customWidth="1"/>
  </cols>
  <sheetData>
    <row r="1" spans="1:14" ht="15" customHeight="1" x14ac:dyDescent="0.25">
      <c r="A1" s="156" t="s">
        <v>1820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4" ht="15" customHeight="1" x14ac:dyDescent="0.25">
      <c r="A2" s="1357" t="s">
        <v>1469</v>
      </c>
      <c r="B2" s="1357"/>
      <c r="C2" s="1357"/>
      <c r="D2" s="1191" t="s">
        <v>26</v>
      </c>
      <c r="E2" s="1191"/>
      <c r="F2" s="1191"/>
      <c r="G2" s="1191"/>
      <c r="H2" s="27"/>
      <c r="I2" s="1192" t="s">
        <v>27</v>
      </c>
      <c r="J2" s="1192"/>
      <c r="K2" s="1192"/>
      <c r="L2" s="1192"/>
      <c r="M2" s="27"/>
      <c r="N2" s="89" t="s">
        <v>28</v>
      </c>
    </row>
    <row r="3" spans="1:14" ht="15" customHeight="1" x14ac:dyDescent="0.25">
      <c r="A3" s="1358"/>
      <c r="B3" s="1358"/>
      <c r="C3" s="1358"/>
      <c r="D3" s="31" t="s">
        <v>30</v>
      </c>
      <c r="E3" s="31" t="s">
        <v>0</v>
      </c>
      <c r="F3" s="1193" t="s">
        <v>31</v>
      </c>
      <c r="G3" s="1193"/>
      <c r="H3" s="32"/>
      <c r="I3" s="31" t="s">
        <v>30</v>
      </c>
      <c r="J3" s="31" t="s">
        <v>1</v>
      </c>
      <c r="K3" s="1194" t="s">
        <v>31</v>
      </c>
      <c r="L3" s="1194"/>
      <c r="M3" s="32"/>
      <c r="N3" s="1194" t="s">
        <v>32</v>
      </c>
    </row>
    <row r="4" spans="1:14" ht="15" customHeight="1" x14ac:dyDescent="0.25">
      <c r="A4" s="1359"/>
      <c r="B4" s="1359"/>
      <c r="C4" s="1359"/>
      <c r="D4" s="34">
        <v>2022</v>
      </c>
      <c r="E4" s="34">
        <v>2023</v>
      </c>
      <c r="F4" s="35" t="s">
        <v>33</v>
      </c>
      <c r="G4" s="35" t="s">
        <v>34</v>
      </c>
      <c r="H4" s="36"/>
      <c r="I4" s="34">
        <v>2022</v>
      </c>
      <c r="J4" s="34">
        <v>2023</v>
      </c>
      <c r="K4" s="35" t="s">
        <v>33</v>
      </c>
      <c r="L4" s="35" t="s">
        <v>34</v>
      </c>
      <c r="M4" s="36"/>
      <c r="N4" s="1195"/>
    </row>
    <row r="5" spans="1:14" ht="15" customHeight="1" x14ac:dyDescent="0.25">
      <c r="A5" s="1114" t="s">
        <v>3</v>
      </c>
      <c r="B5" s="1114"/>
      <c r="C5" s="1115"/>
      <c r="D5" s="1116">
        <v>92949.690713090036</v>
      </c>
      <c r="E5" s="1116">
        <v>98087.994000000006</v>
      </c>
      <c r="F5" s="1053">
        <v>5138.3032869099698</v>
      </c>
      <c r="G5" s="1054">
        <v>5.5280477508746984E-2</v>
      </c>
      <c r="H5" s="1117"/>
      <c r="I5" s="1116">
        <v>92949.690713090036</v>
      </c>
      <c r="J5" s="1116">
        <v>102304.97665894998</v>
      </c>
      <c r="K5" s="1118">
        <v>9355.2859458599414</v>
      </c>
      <c r="L5" s="1119">
        <v>0.10064891958314437</v>
      </c>
      <c r="M5" s="100"/>
      <c r="N5" s="1055">
        <v>4216.9826589499717</v>
      </c>
    </row>
    <row r="6" spans="1:14" ht="15" customHeight="1" x14ac:dyDescent="0.25">
      <c r="A6" s="1120"/>
      <c r="B6" s="1120" t="s">
        <v>1470</v>
      </c>
      <c r="C6" s="1120"/>
      <c r="D6" s="408">
        <v>2323.0855410600002</v>
      </c>
      <c r="E6" s="408">
        <v>0</v>
      </c>
      <c r="F6" s="1121"/>
      <c r="G6" s="1122"/>
      <c r="H6" s="892"/>
      <c r="I6" s="408">
        <v>2323.0855410600002</v>
      </c>
      <c r="J6" s="1123">
        <v>1093.65488409</v>
      </c>
      <c r="K6" s="1124"/>
      <c r="L6" s="1125"/>
      <c r="M6" s="892"/>
      <c r="N6" s="1060">
        <v>1093.65488409</v>
      </c>
    </row>
    <row r="7" spans="1:14" ht="15" customHeight="1" x14ac:dyDescent="0.25">
      <c r="A7" s="1063" t="s">
        <v>43</v>
      </c>
      <c r="B7" s="1063"/>
      <c r="C7" s="1063"/>
      <c r="D7" s="314">
        <v>90626.605172030031</v>
      </c>
      <c r="E7" s="314">
        <v>98087.994000000006</v>
      </c>
      <c r="F7" s="1053">
        <v>7461.388827969975</v>
      </c>
      <c r="G7" s="1054">
        <v>8.2331108108999018E-2</v>
      </c>
      <c r="H7" s="100"/>
      <c r="I7" s="314">
        <v>90626.605172030031</v>
      </c>
      <c r="J7" s="314">
        <v>101211.32177485997</v>
      </c>
      <c r="K7" s="1053">
        <v>10584.71660282994</v>
      </c>
      <c r="L7" s="1119">
        <v>0.1167948041608502</v>
      </c>
      <c r="M7" s="100"/>
      <c r="N7" s="1053">
        <v>3123.3277748599648</v>
      </c>
    </row>
    <row r="8" spans="1:14" ht="15" customHeight="1" x14ac:dyDescent="0.25">
      <c r="A8" s="1076" t="s">
        <v>512</v>
      </c>
      <c r="B8" s="1076"/>
      <c r="C8" s="6"/>
      <c r="D8" s="325">
        <v>64531.64835967002</v>
      </c>
      <c r="E8" s="325">
        <v>68186.065999999992</v>
      </c>
      <c r="F8" s="1065">
        <v>3654.4176403299716</v>
      </c>
      <c r="G8" s="1077">
        <v>5.6629851138497278E-2</v>
      </c>
      <c r="H8" s="281"/>
      <c r="I8" s="325">
        <v>64531.64835967002</v>
      </c>
      <c r="J8" s="1126">
        <v>69466.83921253997</v>
      </c>
      <c r="K8" s="1127">
        <v>4935.1908528699496</v>
      </c>
      <c r="L8" s="1128">
        <v>7.6477061694804949E-2</v>
      </c>
      <c r="M8" s="1067"/>
      <c r="N8" s="1065">
        <v>1280.773212539978</v>
      </c>
    </row>
    <row r="9" spans="1:14" ht="15" customHeight="1" x14ac:dyDescent="0.25">
      <c r="A9" s="288" t="s">
        <v>513</v>
      </c>
      <c r="B9" s="45" t="s">
        <v>514</v>
      </c>
      <c r="C9" s="290"/>
      <c r="D9" s="893">
        <v>2.7561600000000002E-2</v>
      </c>
      <c r="E9" s="893">
        <v>2.4999999999999998E-2</v>
      </c>
      <c r="F9" s="1129">
        <v>-2.5616000000000042E-3</v>
      </c>
      <c r="G9" s="293" t="s">
        <v>49</v>
      </c>
      <c r="H9" s="892"/>
      <c r="I9" s="893">
        <v>2.7561600000000002E-2</v>
      </c>
      <c r="J9" s="893">
        <v>4.0546730000000003E-2</v>
      </c>
      <c r="K9" s="1130">
        <v>1.2985130000000001E-2</v>
      </c>
      <c r="L9" s="1131" t="s">
        <v>49</v>
      </c>
      <c r="M9" s="892"/>
      <c r="N9" s="1072">
        <v>1.5546730000000005E-2</v>
      </c>
    </row>
    <row r="10" spans="1:14" ht="15" customHeight="1" x14ac:dyDescent="0.25">
      <c r="A10" s="288" t="s">
        <v>515</v>
      </c>
      <c r="B10" s="45" t="s">
        <v>516</v>
      </c>
      <c r="C10" s="290"/>
      <c r="D10" s="893">
        <v>2.44947289</v>
      </c>
      <c r="E10" s="893">
        <v>2.3009999999999997</v>
      </c>
      <c r="F10" s="1129">
        <v>-0.1484728900000003</v>
      </c>
      <c r="G10" s="293">
        <v>-6.0614220555835763E-2</v>
      </c>
      <c r="H10" s="892"/>
      <c r="I10" s="893">
        <v>2.44947289</v>
      </c>
      <c r="J10" s="893">
        <v>2.0784962300000003</v>
      </c>
      <c r="K10" s="1130">
        <v>-0.37097665999999974</v>
      </c>
      <c r="L10" s="1131">
        <v>-0.15145162925236533</v>
      </c>
      <c r="M10" s="892"/>
      <c r="N10" s="1072">
        <v>-0.22250376999999943</v>
      </c>
    </row>
    <row r="11" spans="1:14" ht="15" customHeight="1" x14ac:dyDescent="0.25">
      <c r="A11" s="288" t="s">
        <v>517</v>
      </c>
      <c r="B11" s="45" t="s">
        <v>518</v>
      </c>
      <c r="C11" s="290"/>
      <c r="D11" s="893">
        <v>0.23821218</v>
      </c>
      <c r="E11" s="893">
        <v>8.5999999999999993E-2</v>
      </c>
      <c r="F11" s="1129">
        <v>-0.15221218</v>
      </c>
      <c r="G11" s="293">
        <v>-0.63897731845617634</v>
      </c>
      <c r="H11" s="892"/>
      <c r="I11" s="893">
        <v>0.23821218</v>
      </c>
      <c r="J11" s="893">
        <v>0.22871648</v>
      </c>
      <c r="K11" s="1130">
        <v>-9.4956999999999958E-3</v>
      </c>
      <c r="L11" s="1131">
        <v>-3.9862361362042797E-2</v>
      </c>
      <c r="M11" s="892"/>
      <c r="N11" s="1072">
        <v>0.14271648000000001</v>
      </c>
    </row>
    <row r="12" spans="1:14" ht="15" customHeight="1" x14ac:dyDescent="0.25">
      <c r="A12" s="288" t="s">
        <v>519</v>
      </c>
      <c r="B12" s="45" t="s">
        <v>520</v>
      </c>
      <c r="C12" s="290"/>
      <c r="D12" s="893">
        <v>2.722811E-2</v>
      </c>
      <c r="E12" s="893">
        <v>5.0000000000000001E-3</v>
      </c>
      <c r="F12" s="1129">
        <v>-2.2228109999999999E-2</v>
      </c>
      <c r="G12" s="293" t="s">
        <v>49</v>
      </c>
      <c r="H12" s="892"/>
      <c r="I12" s="893">
        <v>2.722811E-2</v>
      </c>
      <c r="J12" s="893">
        <v>1.3372990000000001E-2</v>
      </c>
      <c r="K12" s="1130">
        <v>-1.3855119999999999E-2</v>
      </c>
      <c r="L12" s="1131" t="s">
        <v>49</v>
      </c>
      <c r="M12" s="892"/>
      <c r="N12" s="1072">
        <v>8.3729900000000003E-3</v>
      </c>
    </row>
    <row r="13" spans="1:14" ht="15" customHeight="1" x14ac:dyDescent="0.25">
      <c r="A13" s="288" t="s">
        <v>521</v>
      </c>
      <c r="B13" s="45" t="s">
        <v>522</v>
      </c>
      <c r="C13" s="290"/>
      <c r="D13" s="893">
        <v>0.15853992000000003</v>
      </c>
      <c r="E13" s="893">
        <v>0.12</v>
      </c>
      <c r="F13" s="1129">
        <v>-3.8539920000000033E-2</v>
      </c>
      <c r="G13" s="293">
        <v>-0.2430928437456007</v>
      </c>
      <c r="H13" s="892"/>
      <c r="I13" s="893">
        <v>0.15853992000000003</v>
      </c>
      <c r="J13" s="893">
        <v>0.1749174</v>
      </c>
      <c r="K13" s="1130">
        <v>1.6377479999999972E-2</v>
      </c>
      <c r="L13" s="1131">
        <v>0.10330193177844404</v>
      </c>
      <c r="M13" s="892"/>
      <c r="N13" s="1072">
        <v>5.4917400000000005E-2</v>
      </c>
    </row>
    <row r="14" spans="1:14" ht="15" customHeight="1" x14ac:dyDescent="0.25">
      <c r="A14" s="288" t="s">
        <v>523</v>
      </c>
      <c r="B14" s="45" t="s">
        <v>524</v>
      </c>
      <c r="C14" s="290"/>
      <c r="D14" s="893">
        <v>0.12966102999999998</v>
      </c>
      <c r="E14" s="893">
        <v>8.5999999999999993E-2</v>
      </c>
      <c r="F14" s="1129">
        <v>-4.366102999999999E-2</v>
      </c>
      <c r="G14" s="293">
        <v>-0.33673209290409001</v>
      </c>
      <c r="H14" s="892"/>
      <c r="I14" s="893">
        <v>0.12966102999999998</v>
      </c>
      <c r="J14" s="893">
        <v>8.0741270000000004E-2</v>
      </c>
      <c r="K14" s="1130">
        <v>-4.8919759999999979E-2</v>
      </c>
      <c r="L14" s="1131">
        <v>-0.37728961431202568</v>
      </c>
      <c r="M14" s="892"/>
      <c r="N14" s="1072">
        <v>-5.2587299999999892E-3</v>
      </c>
    </row>
    <row r="15" spans="1:14" ht="15" customHeight="1" x14ac:dyDescent="0.25">
      <c r="A15" s="295">
        <v>10</v>
      </c>
      <c r="B15" s="45" t="s">
        <v>434</v>
      </c>
      <c r="C15" s="290"/>
      <c r="D15" s="893">
        <v>8.8614334899999996</v>
      </c>
      <c r="E15" s="893">
        <v>5.9729999999999999</v>
      </c>
      <c r="F15" s="1129">
        <v>-2.8884334899999997</v>
      </c>
      <c r="G15" s="293">
        <v>-0.32595555710704771</v>
      </c>
      <c r="H15" s="892"/>
      <c r="I15" s="893">
        <v>8.8614334899999996</v>
      </c>
      <c r="J15" s="893">
        <v>15.541566910000002</v>
      </c>
      <c r="K15" s="1130">
        <v>6.6801334200000024</v>
      </c>
      <c r="L15" s="1131">
        <v>0.75384343035903134</v>
      </c>
      <c r="M15" s="892"/>
      <c r="N15" s="1072">
        <v>9.5685669100000013</v>
      </c>
    </row>
    <row r="16" spans="1:14" ht="15" customHeight="1" x14ac:dyDescent="0.25">
      <c r="A16" s="295">
        <v>11</v>
      </c>
      <c r="B16" s="45" t="s">
        <v>435</v>
      </c>
      <c r="C16" s="290"/>
      <c r="D16" s="893">
        <v>154.54457793</v>
      </c>
      <c r="E16" s="893">
        <v>141.88</v>
      </c>
      <c r="F16" s="1129">
        <v>-12.664577930000007</v>
      </c>
      <c r="G16" s="293">
        <v>-8.1947733784205279E-2</v>
      </c>
      <c r="H16" s="892"/>
      <c r="I16" s="893">
        <v>154.54457793</v>
      </c>
      <c r="J16" s="893">
        <v>161.24681778000001</v>
      </c>
      <c r="K16" s="1130">
        <v>6.7022398500000122</v>
      </c>
      <c r="L16" s="1131">
        <v>4.3367680314451151E-2</v>
      </c>
      <c r="M16" s="892"/>
      <c r="N16" s="1072">
        <v>19.366817780000019</v>
      </c>
    </row>
    <row r="17" spans="1:14" ht="15" customHeight="1" x14ac:dyDescent="0.25">
      <c r="A17" s="295">
        <v>12</v>
      </c>
      <c r="B17" s="45" t="s">
        <v>438</v>
      </c>
      <c r="C17" s="290"/>
      <c r="D17" s="893">
        <v>6.8834229400000009</v>
      </c>
      <c r="E17" s="893">
        <v>6.3910000000000009</v>
      </c>
      <c r="F17" s="1129">
        <v>-0.49242293999999998</v>
      </c>
      <c r="G17" s="293">
        <v>-7.1537510377068236E-2</v>
      </c>
      <c r="H17" s="892"/>
      <c r="I17" s="893">
        <v>6.8834229400000009</v>
      </c>
      <c r="J17" s="893">
        <v>6.9913312199999984</v>
      </c>
      <c r="K17" s="1130">
        <v>0.10790827999999753</v>
      </c>
      <c r="L17" s="1131">
        <v>1.5676543623803108E-2</v>
      </c>
      <c r="M17" s="892"/>
      <c r="N17" s="1072">
        <v>0.6003312199999975</v>
      </c>
    </row>
    <row r="18" spans="1:14" ht="15" customHeight="1" x14ac:dyDescent="0.25">
      <c r="A18" s="295">
        <v>13</v>
      </c>
      <c r="B18" s="45" t="s">
        <v>439</v>
      </c>
      <c r="C18" s="290"/>
      <c r="D18" s="893">
        <v>1712.6583493200005</v>
      </c>
      <c r="E18" s="893">
        <v>1720.6549999999997</v>
      </c>
      <c r="F18" s="1129">
        <v>7.9966506799992203</v>
      </c>
      <c r="G18" s="293">
        <v>4.6691452986955539E-3</v>
      </c>
      <c r="H18" s="892"/>
      <c r="I18" s="893">
        <v>1712.6583493200005</v>
      </c>
      <c r="J18" s="893">
        <v>1419.01440293</v>
      </c>
      <c r="K18" s="1130">
        <v>-293.64394639000056</v>
      </c>
      <c r="L18" s="1131">
        <v>-0.17145506370642449</v>
      </c>
      <c r="M18" s="892"/>
      <c r="N18" s="1072">
        <v>-301.64059706999979</v>
      </c>
    </row>
    <row r="19" spans="1:14" ht="15" customHeight="1" x14ac:dyDescent="0.25">
      <c r="A19" s="295">
        <v>14</v>
      </c>
      <c r="B19" s="45" t="s">
        <v>440</v>
      </c>
      <c r="C19" s="290"/>
      <c r="D19" s="893">
        <v>55.835721730000003</v>
      </c>
      <c r="E19" s="893">
        <v>50.03799999999999</v>
      </c>
      <c r="F19" s="1129">
        <v>-5.7977217300000135</v>
      </c>
      <c r="G19" s="293">
        <v>-0.10383535038797487</v>
      </c>
      <c r="H19" s="892"/>
      <c r="I19" s="893">
        <v>55.835721730000003</v>
      </c>
      <c r="J19" s="893">
        <v>47.639848979999996</v>
      </c>
      <c r="K19" s="1130">
        <v>-8.1958727500000066</v>
      </c>
      <c r="L19" s="1131">
        <v>-0.14678547166690314</v>
      </c>
      <c r="M19" s="892"/>
      <c r="N19" s="1072">
        <v>-2.3981510199999931</v>
      </c>
    </row>
    <row r="20" spans="1:14" ht="15" customHeight="1" x14ac:dyDescent="0.25">
      <c r="A20" s="295">
        <v>15</v>
      </c>
      <c r="B20" s="45" t="s">
        <v>531</v>
      </c>
      <c r="C20" s="290"/>
      <c r="D20" s="893">
        <v>312.45979399999987</v>
      </c>
      <c r="E20" s="893">
        <v>300.40299999999985</v>
      </c>
      <c r="F20" s="1129">
        <v>-12.056794000000025</v>
      </c>
      <c r="G20" s="293">
        <v>-3.8586705334639038E-2</v>
      </c>
      <c r="H20" s="892"/>
      <c r="I20" s="893">
        <v>312.45979399999987</v>
      </c>
      <c r="J20" s="893">
        <v>296.99017641</v>
      </c>
      <c r="K20" s="1130">
        <v>-15.469617589999871</v>
      </c>
      <c r="L20" s="1131">
        <v>-4.9509146095128909E-2</v>
      </c>
      <c r="M20" s="892"/>
      <c r="N20" s="1072">
        <v>-3.4128235899998458</v>
      </c>
    </row>
    <row r="21" spans="1:14" ht="15" customHeight="1" x14ac:dyDescent="0.25">
      <c r="A21" s="295">
        <v>16</v>
      </c>
      <c r="B21" s="45" t="s">
        <v>533</v>
      </c>
      <c r="C21" s="290"/>
      <c r="D21" s="893">
        <v>62227.750612780022</v>
      </c>
      <c r="E21" s="893">
        <v>65919.491999999998</v>
      </c>
      <c r="F21" s="1129">
        <v>3691.7413872199759</v>
      </c>
      <c r="G21" s="293">
        <v>5.9326286919678228E-2</v>
      </c>
      <c r="H21" s="892"/>
      <c r="I21" s="893">
        <v>62227.750612780022</v>
      </c>
      <c r="J21" s="893">
        <v>67467.63876652997</v>
      </c>
      <c r="K21" s="1130">
        <v>5239.8881537499474</v>
      </c>
      <c r="L21" s="1131">
        <v>8.4205006643351288E-2</v>
      </c>
      <c r="M21" s="892"/>
      <c r="N21" s="1072">
        <v>1548.1467665299715</v>
      </c>
    </row>
    <row r="22" spans="1:14" ht="15" customHeight="1" x14ac:dyDescent="0.25">
      <c r="A22" s="295">
        <v>17</v>
      </c>
      <c r="B22" s="45" t="s">
        <v>443</v>
      </c>
      <c r="C22" s="290"/>
      <c r="D22" s="893">
        <v>0.64988502000000004</v>
      </c>
      <c r="E22" s="893">
        <v>0.56300000000000006</v>
      </c>
      <c r="F22" s="1129">
        <v>-8.6885019999999979E-2</v>
      </c>
      <c r="G22" s="293">
        <v>-0.13369291078597256</v>
      </c>
      <c r="H22" s="892"/>
      <c r="I22" s="893">
        <v>0.64988502000000004</v>
      </c>
      <c r="J22" s="893">
        <v>0.58745983000000002</v>
      </c>
      <c r="K22" s="1130">
        <v>-6.2425190000000019E-2</v>
      </c>
      <c r="L22" s="1131">
        <v>-9.6055745368619272E-2</v>
      </c>
      <c r="M22" s="892"/>
      <c r="N22" s="1072">
        <v>2.445982999999996E-2</v>
      </c>
    </row>
    <row r="23" spans="1:14" ht="15" customHeight="1" x14ac:dyDescent="0.25">
      <c r="A23" s="295">
        <v>18</v>
      </c>
      <c r="B23" s="45" t="s">
        <v>445</v>
      </c>
      <c r="C23" s="290"/>
      <c r="D23" s="893">
        <v>48.973886730000004</v>
      </c>
      <c r="E23" s="893">
        <v>38.048000000000002</v>
      </c>
      <c r="F23" s="1129">
        <v>-10.925886730000002</v>
      </c>
      <c r="G23" s="293">
        <v>-0.22309617348192046</v>
      </c>
      <c r="H23" s="892"/>
      <c r="I23" s="893">
        <v>48.973886730000004</v>
      </c>
      <c r="J23" s="893">
        <v>48.572050849999997</v>
      </c>
      <c r="K23" s="1130">
        <v>-0.40183588000000725</v>
      </c>
      <c r="L23" s="1131">
        <v>-8.2051049412390498E-3</v>
      </c>
      <c r="M23" s="892"/>
      <c r="N23" s="1072">
        <v>10.524050849999995</v>
      </c>
    </row>
    <row r="24" spans="1:14" ht="15" customHeight="1" x14ac:dyDescent="0.25">
      <c r="A24" s="1076" t="s">
        <v>537</v>
      </c>
      <c r="B24" s="6"/>
      <c r="C24" s="6"/>
      <c r="D24" s="325">
        <v>19355.35410366</v>
      </c>
      <c r="E24" s="325">
        <v>19623.127</v>
      </c>
      <c r="F24" s="1065">
        <v>267.77289634000044</v>
      </c>
      <c r="G24" s="1077">
        <v>1.3834564581247655E-2</v>
      </c>
      <c r="H24" s="281"/>
      <c r="I24" s="325">
        <v>19355.35410366</v>
      </c>
      <c r="J24" s="1132">
        <v>20383.687108120004</v>
      </c>
      <c r="K24" s="1133">
        <v>1028.3330044600043</v>
      </c>
      <c r="L24" s="1134">
        <v>5.3129123804847023E-2</v>
      </c>
      <c r="M24" s="1067"/>
      <c r="N24" s="1065">
        <v>760.56010812000386</v>
      </c>
    </row>
    <row r="25" spans="1:14" ht="15" customHeight="1" x14ac:dyDescent="0.25">
      <c r="A25" s="295">
        <v>20</v>
      </c>
      <c r="B25" s="45" t="s">
        <v>446</v>
      </c>
      <c r="C25" s="290"/>
      <c r="D25" s="893">
        <v>8579.1495650099987</v>
      </c>
      <c r="E25" s="893">
        <v>8590.099000000002</v>
      </c>
      <c r="F25" s="1129">
        <v>10.949434990003283</v>
      </c>
      <c r="G25" s="293">
        <v>1.276284427381924E-3</v>
      </c>
      <c r="H25" s="892"/>
      <c r="I25" s="893">
        <v>8579.1495650099987</v>
      </c>
      <c r="J25" s="893">
        <v>9018.7051286100013</v>
      </c>
      <c r="K25" s="1130">
        <v>439.55556360000264</v>
      </c>
      <c r="L25" s="1131">
        <v>5.1235330526550937E-2</v>
      </c>
      <c r="M25" s="892"/>
      <c r="N25" s="1072">
        <v>428.60612860999936</v>
      </c>
    </row>
    <row r="26" spans="1:14" ht="15" customHeight="1" x14ac:dyDescent="0.25">
      <c r="A26" s="295">
        <v>21</v>
      </c>
      <c r="B26" s="45" t="s">
        <v>450</v>
      </c>
      <c r="C26" s="290"/>
      <c r="D26" s="893">
        <v>645.38363963999996</v>
      </c>
      <c r="E26" s="893">
        <v>664.22799999999995</v>
      </c>
      <c r="F26" s="1129">
        <v>18.844360359999996</v>
      </c>
      <c r="G26" s="293">
        <v>2.9198695477486103E-2</v>
      </c>
      <c r="H26" s="892"/>
      <c r="I26" s="893">
        <v>645.38363963999996</v>
      </c>
      <c r="J26" s="893">
        <v>667.41335996999999</v>
      </c>
      <c r="K26" s="1130">
        <v>22.029720330000032</v>
      </c>
      <c r="L26" s="1131">
        <v>3.4134302416293671E-2</v>
      </c>
      <c r="M26" s="892"/>
      <c r="N26" s="1072">
        <v>3.1853599700000359</v>
      </c>
    </row>
    <row r="27" spans="1:14" ht="15" customHeight="1" x14ac:dyDescent="0.25">
      <c r="A27" s="295">
        <v>22</v>
      </c>
      <c r="B27" s="45" t="s">
        <v>541</v>
      </c>
      <c r="C27" s="290"/>
      <c r="D27" s="893">
        <v>56.776655429999998</v>
      </c>
      <c r="E27" s="893">
        <v>79.424000000000007</v>
      </c>
      <c r="F27" s="1129">
        <v>22.647344570000008</v>
      </c>
      <c r="G27" s="293">
        <v>0.39888479514123443</v>
      </c>
      <c r="H27" s="892"/>
      <c r="I27" s="893">
        <v>56.776655429999998</v>
      </c>
      <c r="J27" s="893">
        <v>59.4728019</v>
      </c>
      <c r="K27" s="1130">
        <v>2.6961464700000022</v>
      </c>
      <c r="L27" s="1131">
        <v>4.748688434675552E-2</v>
      </c>
      <c r="M27" s="892"/>
      <c r="N27" s="1072">
        <v>-19.951198100000006</v>
      </c>
    </row>
    <row r="28" spans="1:14" ht="15" customHeight="1" x14ac:dyDescent="0.25">
      <c r="A28" s="295">
        <v>23</v>
      </c>
      <c r="B28" s="45" t="s">
        <v>543</v>
      </c>
      <c r="C28" s="290"/>
      <c r="D28" s="893">
        <v>2087.1318980299998</v>
      </c>
      <c r="E28" s="893">
        <v>2068.0339999999997</v>
      </c>
      <c r="F28" s="1129">
        <v>-19.097898030000124</v>
      </c>
      <c r="G28" s="293">
        <v>-9.1503071981345885E-3</v>
      </c>
      <c r="H28" s="892"/>
      <c r="I28" s="893">
        <v>2087.1318980299998</v>
      </c>
      <c r="J28" s="893">
        <v>2082.70964091</v>
      </c>
      <c r="K28" s="1130">
        <v>-4.4222571199998129</v>
      </c>
      <c r="L28" s="1131">
        <v>-2.1188201493992365E-3</v>
      </c>
      <c r="M28" s="892"/>
      <c r="N28" s="1072">
        <v>14.675640910000311</v>
      </c>
    </row>
    <row r="29" spans="1:14" ht="15" customHeight="1" x14ac:dyDescent="0.25">
      <c r="A29" s="295">
        <v>24</v>
      </c>
      <c r="B29" s="45" t="s">
        <v>453</v>
      </c>
      <c r="C29" s="290"/>
      <c r="D29" s="893">
        <v>52.150406440000005</v>
      </c>
      <c r="E29" s="893">
        <v>50.028999999999996</v>
      </c>
      <c r="F29" s="1129">
        <v>-2.1214064400000083</v>
      </c>
      <c r="G29" s="293">
        <v>-4.0678617575890308E-2</v>
      </c>
      <c r="H29" s="892"/>
      <c r="I29" s="893">
        <v>52.150406440000005</v>
      </c>
      <c r="J29" s="893">
        <v>61.950656649999999</v>
      </c>
      <c r="K29" s="1130">
        <v>9.8002502099999944</v>
      </c>
      <c r="L29" s="1131">
        <v>0.1879227963692931</v>
      </c>
      <c r="M29" s="892"/>
      <c r="N29" s="1072">
        <v>11.921656650000003</v>
      </c>
    </row>
    <row r="30" spans="1:14" ht="15" customHeight="1" x14ac:dyDescent="0.25">
      <c r="A30" s="295">
        <v>25</v>
      </c>
      <c r="B30" s="45" t="s">
        <v>456</v>
      </c>
      <c r="C30" s="290"/>
      <c r="D30" s="893">
        <v>7934.7619391099997</v>
      </c>
      <c r="E30" s="893">
        <v>8171.3130000000001</v>
      </c>
      <c r="F30" s="1129">
        <v>236.55106089000037</v>
      </c>
      <c r="G30" s="293">
        <v>2.981199218139774E-2</v>
      </c>
      <c r="H30" s="892"/>
      <c r="I30" s="893">
        <v>7934.7619391099997</v>
      </c>
      <c r="J30" s="893">
        <v>8493.4355200800037</v>
      </c>
      <c r="K30" s="1130">
        <v>558.67358097000397</v>
      </c>
      <c r="L30" s="1131">
        <v>7.0408360736865072E-2</v>
      </c>
      <c r="M30" s="892"/>
      <c r="N30" s="1072">
        <v>322.1225200800036</v>
      </c>
    </row>
    <row r="31" spans="1:14" ht="15" customHeight="1" x14ac:dyDescent="0.25">
      <c r="A31" s="1076" t="s">
        <v>1471</v>
      </c>
      <c r="B31" s="6"/>
      <c r="C31" s="6"/>
      <c r="D31" s="325">
        <v>113.53377314000001</v>
      </c>
      <c r="E31" s="325">
        <v>96.846000000000117</v>
      </c>
      <c r="F31" s="1065">
        <v>-16.687773139999891</v>
      </c>
      <c r="G31" s="1077">
        <v>-0.14698510124755548</v>
      </c>
      <c r="H31" s="281"/>
      <c r="I31" s="325">
        <v>113.53377314000001</v>
      </c>
      <c r="J31" s="1132">
        <v>199.28843493000002</v>
      </c>
      <c r="K31" s="1133">
        <v>85.754661790000014</v>
      </c>
      <c r="L31" s="1134">
        <v>0.75532292654675359</v>
      </c>
      <c r="M31" s="1067"/>
      <c r="N31" s="1065">
        <v>102.44243492999991</v>
      </c>
    </row>
    <row r="32" spans="1:14" ht="15" customHeight="1" x14ac:dyDescent="0.25">
      <c r="A32" s="295">
        <v>30</v>
      </c>
      <c r="B32" s="45" t="s">
        <v>457</v>
      </c>
      <c r="C32" s="290"/>
      <c r="D32" s="893">
        <v>104.16356143000002</v>
      </c>
      <c r="E32" s="893">
        <v>87.983000000000132</v>
      </c>
      <c r="F32" s="1129">
        <v>-16.180561429999884</v>
      </c>
      <c r="G32" s="293">
        <v>-0.1553380203966388</v>
      </c>
      <c r="H32" s="892"/>
      <c r="I32" s="893">
        <v>104.16356143000002</v>
      </c>
      <c r="J32" s="893">
        <v>180.64065980000004</v>
      </c>
      <c r="K32" s="1130">
        <v>76.477098370000022</v>
      </c>
      <c r="L32" s="1131">
        <v>0.73420203111425053</v>
      </c>
      <c r="M32" s="892"/>
      <c r="N32" s="1072">
        <v>92.657659799999905</v>
      </c>
    </row>
    <row r="33" spans="1:14" ht="15" customHeight="1" x14ac:dyDescent="0.25">
      <c r="A33" s="295">
        <v>31</v>
      </c>
      <c r="B33" s="45" t="s">
        <v>462</v>
      </c>
      <c r="C33" s="290"/>
      <c r="D33" s="893">
        <v>2.3513342499999998</v>
      </c>
      <c r="E33" s="893">
        <v>0.63400000000000001</v>
      </c>
      <c r="F33" s="1129">
        <v>-1.71733425</v>
      </c>
      <c r="G33" s="293">
        <v>-0.730365855045917</v>
      </c>
      <c r="H33" s="892"/>
      <c r="I33" s="893">
        <v>2.3513342499999998</v>
      </c>
      <c r="J33" s="893">
        <v>2.7321137099999997</v>
      </c>
      <c r="K33" s="1130">
        <v>0.38077945999999985</v>
      </c>
      <c r="L33" s="1131">
        <v>0.16194186768639973</v>
      </c>
      <c r="M33" s="892"/>
      <c r="N33" s="1072">
        <v>2.0981137099999998</v>
      </c>
    </row>
    <row r="34" spans="1:14" ht="15" customHeight="1" x14ac:dyDescent="0.25">
      <c r="A34" s="295">
        <v>32</v>
      </c>
      <c r="B34" s="45" t="s">
        <v>464</v>
      </c>
      <c r="C34" s="290"/>
      <c r="D34" s="893">
        <v>2.9702882100000001</v>
      </c>
      <c r="E34" s="893">
        <v>6.2190000000000012</v>
      </c>
      <c r="F34" s="1129">
        <v>3.2487117900000011</v>
      </c>
      <c r="G34" s="293">
        <v>1.0937362169309495</v>
      </c>
      <c r="H34" s="892"/>
      <c r="I34" s="893">
        <v>2.9702882100000001</v>
      </c>
      <c r="J34" s="893">
        <v>14.5492217</v>
      </c>
      <c r="K34" s="1130">
        <v>11.578933490000001</v>
      </c>
      <c r="L34" s="1131">
        <v>3.898252516714531</v>
      </c>
      <c r="M34" s="892"/>
      <c r="N34" s="1072">
        <v>8.3302216999999992</v>
      </c>
    </row>
    <row r="35" spans="1:14" ht="15" customHeight="1" x14ac:dyDescent="0.25">
      <c r="A35" s="295">
        <v>33</v>
      </c>
      <c r="B35" s="45" t="s">
        <v>465</v>
      </c>
      <c r="C35" s="290"/>
      <c r="D35" s="893">
        <v>3.7620575500000002</v>
      </c>
      <c r="E35" s="893">
        <v>1.002</v>
      </c>
      <c r="F35" s="1129">
        <v>-2.76005755</v>
      </c>
      <c r="G35" s="293">
        <v>-0.73365638704809288</v>
      </c>
      <c r="H35" s="892"/>
      <c r="I35" s="893">
        <v>3.7620575500000002</v>
      </c>
      <c r="J35" s="893">
        <v>1.2068127200000001</v>
      </c>
      <c r="K35" s="1130">
        <v>-2.5552448300000004</v>
      </c>
      <c r="L35" s="1131">
        <v>-0.6792147105777262</v>
      </c>
      <c r="M35" s="892"/>
      <c r="N35" s="1072">
        <v>0.20481272000000006</v>
      </c>
    </row>
    <row r="36" spans="1:14" ht="15" customHeight="1" x14ac:dyDescent="0.25">
      <c r="A36" s="295">
        <v>34</v>
      </c>
      <c r="B36" s="45" t="s">
        <v>466</v>
      </c>
      <c r="C36" s="290"/>
      <c r="D36" s="893">
        <v>0.2865317</v>
      </c>
      <c r="E36" s="893">
        <v>1.0079999999999996</v>
      </c>
      <c r="F36" s="1129">
        <v>0.72146829999999951</v>
      </c>
      <c r="G36" s="293">
        <v>2.517935362823728</v>
      </c>
      <c r="H36" s="892"/>
      <c r="I36" s="893">
        <v>0.2865317</v>
      </c>
      <c r="J36" s="893">
        <v>0.15962699999999999</v>
      </c>
      <c r="K36" s="1130">
        <v>-0.12690470000000001</v>
      </c>
      <c r="L36" s="1131">
        <v>-0.44289933714140528</v>
      </c>
      <c r="M36" s="892"/>
      <c r="N36" s="1072">
        <v>-0.8483729999999996</v>
      </c>
    </row>
    <row r="37" spans="1:14" ht="15" customHeight="1" x14ac:dyDescent="0.25">
      <c r="A37" s="1076" t="s">
        <v>552</v>
      </c>
      <c r="B37" s="6"/>
      <c r="C37" s="6"/>
      <c r="D37" s="325">
        <v>4889.0968063400005</v>
      </c>
      <c r="E37" s="325">
        <v>7710.9180000000006</v>
      </c>
      <c r="F37" s="1065">
        <v>2821.8211936600001</v>
      </c>
      <c r="G37" s="1077">
        <v>0.57716615265231952</v>
      </c>
      <c r="H37" s="281"/>
      <c r="I37" s="325">
        <v>4889.0968063400005</v>
      </c>
      <c r="J37" s="1132">
        <v>8652.1444775100008</v>
      </c>
      <c r="K37" s="1133">
        <v>3763.0476711700003</v>
      </c>
      <c r="L37" s="1134">
        <v>0.76968156291980527</v>
      </c>
      <c r="M37" s="1067"/>
      <c r="N37" s="1065">
        <v>941.22647751000022</v>
      </c>
    </row>
    <row r="38" spans="1:14" ht="15" customHeight="1" x14ac:dyDescent="0.25">
      <c r="A38" s="295">
        <v>40</v>
      </c>
      <c r="B38" s="45" t="s">
        <v>468</v>
      </c>
      <c r="C38" s="290"/>
      <c r="D38" s="893">
        <v>46.126815430000008</v>
      </c>
      <c r="E38" s="893">
        <v>39.095000000000013</v>
      </c>
      <c r="F38" s="1129">
        <v>-7.0318154299999946</v>
      </c>
      <c r="G38" s="293">
        <v>-0.1524452829541455</v>
      </c>
      <c r="H38" s="892"/>
      <c r="I38" s="893">
        <v>46.126815430000008</v>
      </c>
      <c r="J38" s="893">
        <v>77.354368839999992</v>
      </c>
      <c r="K38" s="1130">
        <v>31.227553409999985</v>
      </c>
      <c r="L38" s="1131">
        <v>0.67699348240048174</v>
      </c>
      <c r="M38" s="892"/>
      <c r="N38" s="1072">
        <v>38.259368839999979</v>
      </c>
    </row>
    <row r="39" spans="1:14" ht="15" customHeight="1" x14ac:dyDescent="0.25">
      <c r="A39" s="295">
        <v>41</v>
      </c>
      <c r="B39" s="45" t="s">
        <v>474</v>
      </c>
      <c r="C39" s="290"/>
      <c r="D39" s="893">
        <v>1277.4286103700001</v>
      </c>
      <c r="E39" s="893">
        <v>1302.6799999999998</v>
      </c>
      <c r="F39" s="1129">
        <v>25.251389629999721</v>
      </c>
      <c r="G39" s="293">
        <v>1.9767358758847386E-2</v>
      </c>
      <c r="H39" s="892"/>
      <c r="I39" s="893">
        <v>1277.4286103700001</v>
      </c>
      <c r="J39" s="893">
        <v>1387.1963878600002</v>
      </c>
      <c r="K39" s="1130">
        <v>109.76777749000007</v>
      </c>
      <c r="L39" s="1131">
        <v>8.592869816670734E-2</v>
      </c>
      <c r="M39" s="892"/>
      <c r="N39" s="1072">
        <v>84.51638786000035</v>
      </c>
    </row>
    <row r="40" spans="1:14" ht="15" customHeight="1" x14ac:dyDescent="0.25">
      <c r="A40" s="295">
        <v>42</v>
      </c>
      <c r="B40" s="45" t="s">
        <v>556</v>
      </c>
      <c r="C40" s="290"/>
      <c r="D40" s="893">
        <v>608.44039339000005</v>
      </c>
      <c r="E40" s="893">
        <v>490.57199999999995</v>
      </c>
      <c r="F40" s="1129">
        <v>-117.86839339000011</v>
      </c>
      <c r="G40" s="293">
        <v>-0.19372217010984749</v>
      </c>
      <c r="H40" s="892"/>
      <c r="I40" s="893">
        <v>608.44039339000005</v>
      </c>
      <c r="J40" s="893">
        <v>502.79115884999999</v>
      </c>
      <c r="K40" s="1130">
        <v>-105.64923454000007</v>
      </c>
      <c r="L40" s="1131">
        <v>-0.17363941593581989</v>
      </c>
      <c r="M40" s="892"/>
      <c r="N40" s="1072">
        <v>12.219158850000042</v>
      </c>
    </row>
    <row r="41" spans="1:14" ht="15" customHeight="1" x14ac:dyDescent="0.25">
      <c r="A41" s="295">
        <v>43</v>
      </c>
      <c r="B41" s="45" t="s">
        <v>558</v>
      </c>
      <c r="C41" s="290"/>
      <c r="D41" s="893">
        <v>398.11596259000004</v>
      </c>
      <c r="E41" s="893">
        <v>494.97099999999983</v>
      </c>
      <c r="F41" s="1129">
        <v>96.855037409999795</v>
      </c>
      <c r="G41" s="293">
        <v>0.24328348147583823</v>
      </c>
      <c r="H41" s="892"/>
      <c r="I41" s="893">
        <v>398.11596259000004</v>
      </c>
      <c r="J41" s="893">
        <v>440.36333587999997</v>
      </c>
      <c r="K41" s="1130">
        <v>42.247373289999928</v>
      </c>
      <c r="L41" s="1131">
        <v>0.10611826015504033</v>
      </c>
      <c r="M41" s="892"/>
      <c r="N41" s="1072">
        <v>-54.607664119999868</v>
      </c>
    </row>
    <row r="42" spans="1:14" ht="15" customHeight="1" x14ac:dyDescent="0.25">
      <c r="A42" s="295">
        <v>44</v>
      </c>
      <c r="B42" s="45" t="s">
        <v>476</v>
      </c>
      <c r="C42" s="290"/>
      <c r="D42" s="893">
        <v>838.49590463000004</v>
      </c>
      <c r="E42" s="893">
        <v>829.84799999999996</v>
      </c>
      <c r="F42" s="1129">
        <v>-8.6479046300000846</v>
      </c>
      <c r="G42" s="293">
        <v>-1.0313591971347957E-2</v>
      </c>
      <c r="H42" s="892"/>
      <c r="I42" s="893">
        <v>838.49590463000004</v>
      </c>
      <c r="J42" s="893">
        <v>861.47493357000008</v>
      </c>
      <c r="K42" s="1130">
        <v>22.979028940000035</v>
      </c>
      <c r="L42" s="1131">
        <v>2.7405058048721065E-2</v>
      </c>
      <c r="M42" s="892"/>
      <c r="N42" s="1072">
        <v>31.626933570000119</v>
      </c>
    </row>
    <row r="43" spans="1:14" ht="15" customHeight="1" x14ac:dyDescent="0.25">
      <c r="A43" s="295">
        <v>45</v>
      </c>
      <c r="B43" s="45" t="s">
        <v>480</v>
      </c>
      <c r="C43" s="290"/>
      <c r="D43" s="893">
        <v>1616.8324212500002</v>
      </c>
      <c r="E43" s="893">
        <v>1936.7259999999999</v>
      </c>
      <c r="F43" s="1129">
        <v>319.89357874999973</v>
      </c>
      <c r="G43" s="293">
        <v>0.19785203125917317</v>
      </c>
      <c r="H43" s="892"/>
      <c r="I43" s="893">
        <v>1616.8324212500002</v>
      </c>
      <c r="J43" s="893">
        <v>2396.4838978899998</v>
      </c>
      <c r="K43" s="1130">
        <v>779.6514766399996</v>
      </c>
      <c r="L43" s="1131">
        <v>0.48220920510564613</v>
      </c>
      <c r="M43" s="892"/>
      <c r="N43" s="1072">
        <v>459.75789788999987</v>
      </c>
    </row>
    <row r="44" spans="1:14" ht="15" customHeight="1" x14ac:dyDescent="0.25">
      <c r="A44" s="295">
        <v>46</v>
      </c>
      <c r="B44" s="45" t="s">
        <v>562</v>
      </c>
      <c r="C44" s="290"/>
      <c r="D44" s="893">
        <v>103.65669868000001</v>
      </c>
      <c r="E44" s="893">
        <v>2617.0260000000007</v>
      </c>
      <c r="F44" s="1129">
        <v>2513.3693013200009</v>
      </c>
      <c r="G44" s="293" t="s">
        <v>49</v>
      </c>
      <c r="H44" s="892"/>
      <c r="I44" s="893">
        <v>103.65669868000001</v>
      </c>
      <c r="J44" s="893">
        <v>2986.4803946200004</v>
      </c>
      <c r="K44" s="1130">
        <v>2882.8236959400006</v>
      </c>
      <c r="L44" s="1131" t="s">
        <v>49</v>
      </c>
      <c r="M44" s="892"/>
      <c r="N44" s="1072">
        <v>369.45439461999968</v>
      </c>
    </row>
    <row r="45" spans="1:14" ht="15" customHeight="1" x14ac:dyDescent="0.25">
      <c r="A45" s="1076" t="s">
        <v>1472</v>
      </c>
      <c r="B45" s="6"/>
      <c r="C45" s="6"/>
      <c r="D45" s="325">
        <v>1736.9721292200002</v>
      </c>
      <c r="E45" s="325">
        <v>2471.0369999999998</v>
      </c>
      <c r="F45" s="1065">
        <v>734.06487077999964</v>
      </c>
      <c r="G45" s="1077">
        <v>0.42261177276899464</v>
      </c>
      <c r="H45" s="281"/>
      <c r="I45" s="325">
        <v>1736.9721292200002</v>
      </c>
      <c r="J45" s="1132">
        <v>2509.3625417600001</v>
      </c>
      <c r="K45" s="1133">
        <v>772.39041253999994</v>
      </c>
      <c r="L45" s="1134">
        <v>0.44467634197841011</v>
      </c>
      <c r="M45" s="1067"/>
      <c r="N45" s="1059">
        <v>38.325541760000306</v>
      </c>
    </row>
    <row r="46" spans="1:14" ht="15" customHeight="1" x14ac:dyDescent="0.25">
      <c r="A46" s="1135">
        <v>51</v>
      </c>
      <c r="B46" s="1136" t="s">
        <v>565</v>
      </c>
      <c r="C46" s="1137"/>
      <c r="D46" s="1138">
        <v>1736.9721292200002</v>
      </c>
      <c r="E46" s="1138">
        <v>2471.0369999999998</v>
      </c>
      <c r="F46" s="1139">
        <v>734.06487077999964</v>
      </c>
      <c r="G46" s="1140">
        <v>0.42261177276899464</v>
      </c>
      <c r="H46" s="892"/>
      <c r="I46" s="1138">
        <v>1736.9721292200002</v>
      </c>
      <c r="J46" s="1138">
        <v>2509.3625417600001</v>
      </c>
      <c r="K46" s="1141">
        <v>772.39041253999994</v>
      </c>
      <c r="L46" s="1142">
        <v>0.44467634197841011</v>
      </c>
      <c r="M46" s="892"/>
      <c r="N46" s="1080">
        <v>38.325541760000306</v>
      </c>
    </row>
    <row r="47" spans="1:14" ht="15" customHeight="1" x14ac:dyDescent="0.25">
      <c r="A47" s="297">
        <v>58</v>
      </c>
      <c r="B47" s="1143" t="s">
        <v>567</v>
      </c>
      <c r="C47" s="299"/>
      <c r="D47" s="408">
        <v>0</v>
      </c>
      <c r="E47" s="408">
        <v>0</v>
      </c>
      <c r="F47" s="1121">
        <v>0</v>
      </c>
      <c r="G47" s="302" t="s">
        <v>49</v>
      </c>
      <c r="H47" s="1082"/>
      <c r="I47" s="408">
        <v>0</v>
      </c>
      <c r="J47" s="408">
        <v>0</v>
      </c>
      <c r="K47" s="1144">
        <v>0</v>
      </c>
      <c r="L47" s="1125" t="s">
        <v>49</v>
      </c>
      <c r="M47" s="1082"/>
      <c r="N47" s="1081">
        <v>0</v>
      </c>
    </row>
    <row r="48" spans="1:14" ht="15" customHeight="1" x14ac:dyDescent="0.25">
      <c r="A48" s="1145" t="s">
        <v>68</v>
      </c>
      <c r="B48" s="1146"/>
      <c r="C48" s="1147"/>
      <c r="D48" s="1147"/>
      <c r="E48" s="1146"/>
      <c r="F48" s="1146"/>
      <c r="G48" s="1146"/>
      <c r="H48" s="1146"/>
      <c r="I48" s="1146"/>
      <c r="J48" s="1146"/>
      <c r="K48" s="1148"/>
      <c r="L48" s="315"/>
      <c r="M48" s="1097"/>
      <c r="N48" s="1092"/>
    </row>
  </sheetData>
  <mergeCells count="6">
    <mergeCell ref="N3:N4"/>
    <mergeCell ref="A2:C4"/>
    <mergeCell ref="D2:G2"/>
    <mergeCell ref="I2:L2"/>
    <mergeCell ref="F3:G3"/>
    <mergeCell ref="K3:L3"/>
  </mergeCells>
  <printOptions horizontalCentered="1"/>
  <pageMargins left="0.27559055118110237" right="0.23622047244094491" top="0.70866141732283472" bottom="0.98425196850393704" header="0.39370078740157483" footer="0.51181102362204722"/>
  <pageSetup paperSize="9" scale="73" fitToHeight="0" orientation="portrait" r:id="rId1"/>
  <headerFooter alignWithMargins="0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7">
    <pageSetUpPr fitToPage="1"/>
  </sheetPr>
  <dimension ref="A1:T40"/>
  <sheetViews>
    <sheetView showGridLines="0" zoomScaleNormal="100" workbookViewId="0"/>
  </sheetViews>
  <sheetFormatPr baseColWidth="10" defaultColWidth="10" defaultRowHeight="15" customHeight="1" x14ac:dyDescent="0.25"/>
  <cols>
    <col min="1" max="1" width="2.5" customWidth="1"/>
    <col min="2" max="2" width="30" bestFit="1" customWidth="1"/>
    <col min="3" max="18" width="7.75" customWidth="1"/>
    <col min="19" max="19" width="30" bestFit="1" customWidth="1"/>
    <col min="20" max="20" width="2.5" customWidth="1"/>
  </cols>
  <sheetData>
    <row r="1" spans="1:20" ht="15" customHeight="1" x14ac:dyDescent="0.25">
      <c r="A1" s="156" t="s">
        <v>1821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20" ht="15" customHeight="1" x14ac:dyDescent="0.25">
      <c r="A2" s="1369" t="s">
        <v>29</v>
      </c>
      <c r="B2" s="1370"/>
      <c r="C2" s="1372" t="s">
        <v>4</v>
      </c>
      <c r="D2" s="1372"/>
      <c r="E2" s="1372"/>
      <c r="F2" s="1373" t="s">
        <v>1461</v>
      </c>
      <c r="G2" s="1373"/>
      <c r="H2" s="1373"/>
      <c r="I2" s="1373"/>
      <c r="J2" s="1098"/>
      <c r="K2" s="1375" t="s">
        <v>492</v>
      </c>
      <c r="L2" s="1375"/>
      <c r="M2" s="1375"/>
      <c r="N2" s="1375"/>
      <c r="O2" s="1375"/>
      <c r="P2" s="1098"/>
      <c r="Q2" s="1376" t="s">
        <v>569</v>
      </c>
      <c r="R2" s="1360" t="s">
        <v>29</v>
      </c>
      <c r="S2" s="1361"/>
      <c r="T2" s="1361"/>
    </row>
    <row r="3" spans="1:20" ht="15" customHeight="1" x14ac:dyDescent="0.25">
      <c r="A3" s="1371"/>
      <c r="B3" s="1371"/>
      <c r="C3" s="1364" t="s">
        <v>493</v>
      </c>
      <c r="D3" s="1365" t="s">
        <v>1462</v>
      </c>
      <c r="E3" s="1365" t="s">
        <v>1463</v>
      </c>
      <c r="F3" s="1374"/>
      <c r="G3" s="1374"/>
      <c r="H3" s="1374"/>
      <c r="I3" s="1374"/>
      <c r="J3" s="1366" t="s">
        <v>259</v>
      </c>
      <c r="K3" s="1367" t="s">
        <v>1464</v>
      </c>
      <c r="L3" s="1367"/>
      <c r="M3" s="1367"/>
      <c r="N3" s="1367"/>
      <c r="O3" s="1367"/>
      <c r="P3" s="1368" t="s">
        <v>493</v>
      </c>
      <c r="Q3" s="1377"/>
      <c r="R3" s="1362"/>
      <c r="S3" s="1362"/>
      <c r="T3" s="1362"/>
    </row>
    <row r="4" spans="1:20" ht="120" customHeight="1" x14ac:dyDescent="0.25">
      <c r="A4" s="1371"/>
      <c r="B4" s="1371"/>
      <c r="C4" s="1364"/>
      <c r="D4" s="1365"/>
      <c r="E4" s="1365"/>
      <c r="F4" s="1099" t="s">
        <v>495</v>
      </c>
      <c r="G4" s="1099" t="s">
        <v>256</v>
      </c>
      <c r="H4" s="1099" t="s">
        <v>324</v>
      </c>
      <c r="I4" s="1099" t="s">
        <v>309</v>
      </c>
      <c r="J4" s="1366"/>
      <c r="K4" s="1100" t="s">
        <v>1465</v>
      </c>
      <c r="L4" s="1100" t="s">
        <v>296</v>
      </c>
      <c r="M4" s="1100" t="s">
        <v>1466</v>
      </c>
      <c r="N4" s="1100" t="s">
        <v>1467</v>
      </c>
      <c r="O4" s="1100" t="s">
        <v>1468</v>
      </c>
      <c r="P4" s="1368"/>
      <c r="Q4" s="1377"/>
      <c r="R4" s="1363"/>
      <c r="S4" s="1363"/>
      <c r="T4" s="1363"/>
    </row>
    <row r="5" spans="1:20" ht="15" customHeight="1" x14ac:dyDescent="0.25">
      <c r="A5" s="1101" t="s">
        <v>513</v>
      </c>
      <c r="B5" s="1101" t="s">
        <v>514</v>
      </c>
      <c r="C5" s="1102">
        <v>11.537488449999996</v>
      </c>
      <c r="D5" s="1103">
        <v>0.29383148000000003</v>
      </c>
      <c r="E5" s="1103">
        <v>0</v>
      </c>
      <c r="F5" s="1104">
        <v>7.1164733200000008</v>
      </c>
      <c r="G5" s="1104">
        <v>4.1271836500000001</v>
      </c>
      <c r="H5" s="1104">
        <v>0</v>
      </c>
      <c r="I5" s="1104">
        <v>0</v>
      </c>
      <c r="J5" s="1105">
        <v>-3.3428999999999792E-2</v>
      </c>
      <c r="K5" s="1105">
        <v>0.16732511</v>
      </c>
      <c r="L5" s="1105">
        <v>2.3940200000000002E-3</v>
      </c>
      <c r="M5" s="1105">
        <v>0.19338411</v>
      </c>
      <c r="N5" s="1105">
        <v>0</v>
      </c>
      <c r="O5" s="1105">
        <v>0</v>
      </c>
      <c r="P5" s="1106">
        <v>11.573333490000003</v>
      </c>
      <c r="Q5" s="1107">
        <v>3.5845040000006989E-2</v>
      </c>
      <c r="R5" s="1108"/>
      <c r="S5" s="1109" t="s">
        <v>514</v>
      </c>
      <c r="T5" s="1110" t="s">
        <v>513</v>
      </c>
    </row>
    <row r="6" spans="1:20" ht="15" customHeight="1" x14ac:dyDescent="0.25">
      <c r="A6" s="2" t="s">
        <v>515</v>
      </c>
      <c r="B6" s="2" t="s">
        <v>516</v>
      </c>
      <c r="C6" s="816">
        <v>319.88290710000007</v>
      </c>
      <c r="D6" s="817">
        <v>70.675771150000003</v>
      </c>
      <c r="E6" s="817">
        <v>4.2550000000000004E-2</v>
      </c>
      <c r="F6" s="818">
        <v>51.250799260000008</v>
      </c>
      <c r="G6" s="818">
        <v>149.86155859000002</v>
      </c>
      <c r="H6" s="818">
        <v>48.052228100000008</v>
      </c>
      <c r="I6" s="818">
        <v>0</v>
      </c>
      <c r="J6" s="819">
        <v>2.0955999999999725E-2</v>
      </c>
      <c r="K6" s="819">
        <v>10.32876579</v>
      </c>
      <c r="L6" s="819">
        <v>5.9846730000000008E-2</v>
      </c>
      <c r="M6" s="819">
        <v>1.0070270400000001</v>
      </c>
      <c r="N6" s="819">
        <v>2.6722E-3</v>
      </c>
      <c r="O6" s="819">
        <v>0</v>
      </c>
      <c r="P6" s="820">
        <v>260.58385689000011</v>
      </c>
      <c r="Q6" s="1111">
        <v>-59.299050209999962</v>
      </c>
      <c r="R6" s="1108"/>
      <c r="S6" s="1109" t="s">
        <v>516</v>
      </c>
      <c r="T6" s="1110" t="s">
        <v>515</v>
      </c>
    </row>
    <row r="7" spans="1:20" ht="15" customHeight="1" x14ac:dyDescent="0.25">
      <c r="A7" s="2" t="s">
        <v>517</v>
      </c>
      <c r="B7" s="2" t="s">
        <v>518</v>
      </c>
      <c r="C7" s="816">
        <v>19.234288390000003</v>
      </c>
      <c r="D7" s="817">
        <v>6.9917690000000005E-2</v>
      </c>
      <c r="E7" s="817">
        <v>7.1999999999999998E-3</v>
      </c>
      <c r="F7" s="818">
        <v>9.6002456400000007</v>
      </c>
      <c r="G7" s="818">
        <v>7.3488514699999996</v>
      </c>
      <c r="H7" s="818">
        <v>2.2080735900000001</v>
      </c>
      <c r="I7" s="818">
        <v>0</v>
      </c>
      <c r="J7" s="819">
        <v>-0.25799300000000069</v>
      </c>
      <c r="K7" s="819">
        <v>8.0245120000000003E-2</v>
      </c>
      <c r="L7" s="819">
        <v>1.4313400000000001E-3</v>
      </c>
      <c r="M7" s="819">
        <v>0.20745346000000001</v>
      </c>
      <c r="N7" s="819">
        <v>0</v>
      </c>
      <c r="O7" s="819">
        <v>0</v>
      </c>
      <c r="P7" s="820">
        <v>19.188308360000008</v>
      </c>
      <c r="Q7" s="1111">
        <v>-4.5980029999995509E-2</v>
      </c>
      <c r="R7" s="1108"/>
      <c r="S7" s="1109" t="s">
        <v>518</v>
      </c>
      <c r="T7" s="1110" t="s">
        <v>517</v>
      </c>
    </row>
    <row r="8" spans="1:20" ht="15" customHeight="1" x14ac:dyDescent="0.25">
      <c r="A8" s="2" t="s">
        <v>519</v>
      </c>
      <c r="B8" s="2" t="s">
        <v>520</v>
      </c>
      <c r="C8" s="816">
        <v>23.674085660000003</v>
      </c>
      <c r="D8" s="817">
        <v>1.34758E-2</v>
      </c>
      <c r="E8" s="817">
        <v>1.8631999999999999E-2</v>
      </c>
      <c r="F8" s="818">
        <v>21.121957909999999</v>
      </c>
      <c r="G8" s="818">
        <v>2.5157199499999998</v>
      </c>
      <c r="H8" s="818">
        <v>4.3E-3</v>
      </c>
      <c r="I8" s="818">
        <v>0</v>
      </c>
      <c r="J8" s="819">
        <v>-0.47139700000000206</v>
      </c>
      <c r="K8" s="819">
        <v>0.17994178999999999</v>
      </c>
      <c r="L8" s="819">
        <v>9.789E-5</v>
      </c>
      <c r="M8" s="819">
        <v>0.46185093999999999</v>
      </c>
      <c r="N8" s="819">
        <v>0</v>
      </c>
      <c r="O8" s="819">
        <v>0</v>
      </c>
      <c r="P8" s="820">
        <v>23.812470530000009</v>
      </c>
      <c r="Q8" s="1111">
        <v>0.13838487000000654</v>
      </c>
      <c r="R8" s="1108"/>
      <c r="S8" s="1109" t="s">
        <v>520</v>
      </c>
      <c r="T8" s="1110" t="s">
        <v>519</v>
      </c>
    </row>
    <row r="9" spans="1:20" ht="15" customHeight="1" x14ac:dyDescent="0.25">
      <c r="A9" s="2" t="s">
        <v>521</v>
      </c>
      <c r="B9" s="2" t="s">
        <v>522</v>
      </c>
      <c r="C9" s="816">
        <v>14.607958519999997</v>
      </c>
      <c r="D9" s="817">
        <v>3.5558239999999998E-2</v>
      </c>
      <c r="E9" s="817">
        <v>0</v>
      </c>
      <c r="F9" s="818">
        <v>8.9870774000000004</v>
      </c>
      <c r="G9" s="818">
        <v>4.6669862200000001</v>
      </c>
      <c r="H9" s="818">
        <v>0.91833665999999992</v>
      </c>
      <c r="I9" s="818">
        <v>0</v>
      </c>
      <c r="J9" s="819">
        <v>-6.4672000000000285E-2</v>
      </c>
      <c r="K9" s="819">
        <v>5.1517630000000002E-2</v>
      </c>
      <c r="L9" s="819">
        <v>8.9336500000000013E-3</v>
      </c>
      <c r="M9" s="819">
        <v>0.20696078000000001</v>
      </c>
      <c r="N9" s="819">
        <v>0</v>
      </c>
      <c r="O9" s="819">
        <v>0</v>
      </c>
      <c r="P9" s="820">
        <v>14.775139129999992</v>
      </c>
      <c r="Q9" s="1111">
        <v>0.16718060999999551</v>
      </c>
      <c r="R9" s="1108"/>
      <c r="S9" s="1109" t="s">
        <v>522</v>
      </c>
      <c r="T9" s="1110" t="s">
        <v>521</v>
      </c>
    </row>
    <row r="10" spans="1:20" ht="15" customHeight="1" x14ac:dyDescent="0.25">
      <c r="A10" s="2" t="s">
        <v>523</v>
      </c>
      <c r="B10" s="2" t="s">
        <v>524</v>
      </c>
      <c r="C10" s="816">
        <v>40.566898359999996</v>
      </c>
      <c r="D10" s="817">
        <v>0.71697422</v>
      </c>
      <c r="E10" s="817">
        <v>7.3000000000000001E-3</v>
      </c>
      <c r="F10" s="818">
        <v>34.687676590000002</v>
      </c>
      <c r="G10" s="818">
        <v>4.9937502600000014</v>
      </c>
      <c r="H10" s="818">
        <v>0.16091774</v>
      </c>
      <c r="I10" s="818">
        <v>2.7954999999999999E-4</v>
      </c>
      <c r="J10" s="819">
        <v>-0.53430300000000019</v>
      </c>
      <c r="K10" s="819">
        <v>0.65263897000000004</v>
      </c>
      <c r="L10" s="819">
        <v>6.9121000000000004E-4</v>
      </c>
      <c r="M10" s="819">
        <v>1.19927367</v>
      </c>
      <c r="N10" s="819">
        <v>0</v>
      </c>
      <c r="O10" s="819">
        <v>0</v>
      </c>
      <c r="P10" s="820">
        <v>41.160930480000005</v>
      </c>
      <c r="Q10" s="1111">
        <v>0.59403212000000849</v>
      </c>
      <c r="R10" s="1108"/>
      <c r="S10" s="1109" t="s">
        <v>524</v>
      </c>
      <c r="T10" s="1110" t="s">
        <v>523</v>
      </c>
    </row>
    <row r="11" spans="1:20" ht="15" customHeight="1" x14ac:dyDescent="0.25">
      <c r="A11" s="2" t="s">
        <v>525</v>
      </c>
      <c r="B11" s="2" t="s">
        <v>434</v>
      </c>
      <c r="C11" s="816">
        <v>596.4758336499998</v>
      </c>
      <c r="D11" s="817">
        <v>1.19647649</v>
      </c>
      <c r="E11" s="817">
        <v>5.11E-2</v>
      </c>
      <c r="F11" s="818">
        <v>63.06429705</v>
      </c>
      <c r="G11" s="818">
        <v>95.795335829999985</v>
      </c>
      <c r="H11" s="818">
        <v>436.36717133999991</v>
      </c>
      <c r="I11" s="818">
        <v>1.45294E-3</v>
      </c>
      <c r="J11" s="819">
        <v>6.3342579999999966</v>
      </c>
      <c r="K11" s="819">
        <v>1.72052893</v>
      </c>
      <c r="L11" s="819">
        <v>9.6463699999999979E-3</v>
      </c>
      <c r="M11" s="819">
        <v>1.8782606399999999</v>
      </c>
      <c r="N11" s="819">
        <v>2.2951190000000003E-2</v>
      </c>
      <c r="O11" s="819">
        <v>0</v>
      </c>
      <c r="P11" s="820">
        <v>605.19390345000011</v>
      </c>
      <c r="Q11" s="1111">
        <v>8.7180698000003076</v>
      </c>
      <c r="R11" s="1108"/>
      <c r="S11" s="1109" t="s">
        <v>434</v>
      </c>
      <c r="T11" s="1110" t="s">
        <v>525</v>
      </c>
    </row>
    <row r="12" spans="1:20" ht="15" customHeight="1" x14ac:dyDescent="0.25">
      <c r="A12" s="2" t="s">
        <v>526</v>
      </c>
      <c r="B12" s="2" t="s">
        <v>435</v>
      </c>
      <c r="C12" s="816">
        <v>3601.7745040499999</v>
      </c>
      <c r="D12" s="817">
        <v>47.037085320000003</v>
      </c>
      <c r="E12" s="817">
        <v>1.8548319799999999</v>
      </c>
      <c r="F12" s="818">
        <v>2699.0548166600024</v>
      </c>
      <c r="G12" s="818">
        <v>802.08574294000005</v>
      </c>
      <c r="H12" s="818">
        <v>51.741631319999996</v>
      </c>
      <c r="I12" s="818">
        <v>3.9583000000000001E-4</v>
      </c>
      <c r="J12" s="819">
        <v>-66.974469999999997</v>
      </c>
      <c r="K12" s="819">
        <v>42.753518800000002</v>
      </c>
      <c r="L12" s="819">
        <v>3.8476027899999998</v>
      </c>
      <c r="M12" s="819">
        <v>43.540528639999991</v>
      </c>
      <c r="N12" s="819">
        <v>2.1925918800000002</v>
      </c>
      <c r="O12" s="819">
        <v>0</v>
      </c>
      <c r="P12" s="820">
        <v>3578.2423463599985</v>
      </c>
      <c r="Q12" s="1111">
        <v>-23.532157690001441</v>
      </c>
      <c r="R12" s="1108"/>
      <c r="S12" s="1109" t="s">
        <v>435</v>
      </c>
      <c r="T12" s="1110" t="s">
        <v>526</v>
      </c>
    </row>
    <row r="13" spans="1:20" ht="15" customHeight="1" x14ac:dyDescent="0.25">
      <c r="A13" s="2" t="s">
        <v>527</v>
      </c>
      <c r="B13" s="2" t="s">
        <v>438</v>
      </c>
      <c r="C13" s="816">
        <v>617.96997267000017</v>
      </c>
      <c r="D13" s="817">
        <v>10.4138854</v>
      </c>
      <c r="E13" s="817">
        <v>1.8752940000000003E-2</v>
      </c>
      <c r="F13" s="818">
        <v>145.51399479000003</v>
      </c>
      <c r="G13" s="818">
        <v>135.61711427</v>
      </c>
      <c r="H13" s="818">
        <v>326.40515853999995</v>
      </c>
      <c r="I13" s="818">
        <v>1.0667299999999999E-3</v>
      </c>
      <c r="J13" s="819">
        <v>-2.5894900000000076</v>
      </c>
      <c r="K13" s="819">
        <v>10.536157749999999</v>
      </c>
      <c r="L13" s="819">
        <v>4.4753069999999999E-2</v>
      </c>
      <c r="M13" s="819">
        <v>3.14169236</v>
      </c>
      <c r="N13" s="819">
        <v>0.24936817</v>
      </c>
      <c r="O13" s="819">
        <v>0</v>
      </c>
      <c r="P13" s="820">
        <v>618.91981122000004</v>
      </c>
      <c r="Q13" s="1111">
        <v>0.94983854999986761</v>
      </c>
      <c r="R13" s="1108"/>
      <c r="S13" s="1109" t="s">
        <v>438</v>
      </c>
      <c r="T13" s="1110" t="s">
        <v>527</v>
      </c>
    </row>
    <row r="14" spans="1:20" ht="15" customHeight="1" x14ac:dyDescent="0.25">
      <c r="A14" s="2" t="s">
        <v>528</v>
      </c>
      <c r="B14" s="2" t="s">
        <v>439</v>
      </c>
      <c r="C14" s="816">
        <v>2062.4470943699998</v>
      </c>
      <c r="D14" s="817">
        <v>66.426047240000003</v>
      </c>
      <c r="E14" s="817">
        <v>4.2499999999999996E-2</v>
      </c>
      <c r="F14" s="818">
        <v>967.93070148000004</v>
      </c>
      <c r="G14" s="818">
        <v>920.42907771</v>
      </c>
      <c r="H14" s="818">
        <v>107.61876794</v>
      </c>
      <c r="I14" s="818">
        <v>0</v>
      </c>
      <c r="J14" s="819">
        <v>-7.6433850000000101</v>
      </c>
      <c r="K14" s="819">
        <v>29.13533279</v>
      </c>
      <c r="L14" s="819">
        <v>1.1509549899999998</v>
      </c>
      <c r="M14" s="819">
        <v>42.650776859999993</v>
      </c>
      <c r="N14" s="819">
        <v>7.5369005700000011</v>
      </c>
      <c r="O14" s="819">
        <v>0</v>
      </c>
      <c r="P14" s="820">
        <v>2068.8091594499997</v>
      </c>
      <c r="Q14" s="1111">
        <v>6.3620650799998657</v>
      </c>
      <c r="R14" s="1108"/>
      <c r="S14" s="1109" t="s">
        <v>439</v>
      </c>
      <c r="T14" s="1110" t="s">
        <v>528</v>
      </c>
    </row>
    <row r="15" spans="1:20" ht="15" customHeight="1" x14ac:dyDescent="0.25">
      <c r="A15" s="2" t="s">
        <v>529</v>
      </c>
      <c r="B15" s="2" t="s">
        <v>440</v>
      </c>
      <c r="C15" s="816">
        <v>3327.7498745600001</v>
      </c>
      <c r="D15" s="817">
        <v>872.43226936000008</v>
      </c>
      <c r="E15" s="817">
        <v>1.9357</v>
      </c>
      <c r="F15" s="818">
        <v>1479.4836409000002</v>
      </c>
      <c r="G15" s="818">
        <v>945.71252170000002</v>
      </c>
      <c r="H15" s="818">
        <v>28.185742600000001</v>
      </c>
      <c r="I15" s="818">
        <v>0</v>
      </c>
      <c r="J15" s="819">
        <v>-81.285119999999949</v>
      </c>
      <c r="K15" s="819">
        <v>244.69441411000005</v>
      </c>
      <c r="L15" s="819">
        <v>183.37235887999995</v>
      </c>
      <c r="M15" s="819">
        <v>39.042592249999998</v>
      </c>
      <c r="N15" s="819">
        <v>0.44412030999999996</v>
      </c>
      <c r="O15" s="819">
        <v>0</v>
      </c>
      <c r="P15" s="820">
        <v>2839.6502701399991</v>
      </c>
      <c r="Q15" s="1111">
        <v>-488.09960442000101</v>
      </c>
      <c r="R15" s="1108"/>
      <c r="S15" s="1109" t="s">
        <v>440</v>
      </c>
      <c r="T15" s="1110" t="s">
        <v>529</v>
      </c>
    </row>
    <row r="16" spans="1:20" ht="15" customHeight="1" x14ac:dyDescent="0.25">
      <c r="A16" s="2" t="s">
        <v>530</v>
      </c>
      <c r="B16" s="2" t="s">
        <v>531</v>
      </c>
      <c r="C16" s="816">
        <v>1656.4779127400006</v>
      </c>
      <c r="D16" s="817">
        <v>6.8692496400000014</v>
      </c>
      <c r="E16" s="817">
        <v>0.71968428999999989</v>
      </c>
      <c r="F16" s="818">
        <v>868.11246542999982</v>
      </c>
      <c r="G16" s="818">
        <v>513.6054084299999</v>
      </c>
      <c r="H16" s="818">
        <v>267.17110495000003</v>
      </c>
      <c r="I16" s="818">
        <v>0</v>
      </c>
      <c r="J16" s="819">
        <v>49.558639999999997</v>
      </c>
      <c r="K16" s="819">
        <v>5.4662989699999995</v>
      </c>
      <c r="L16" s="819">
        <v>2.6875960000000001E-2</v>
      </c>
      <c r="M16" s="819">
        <v>24.277819720000011</v>
      </c>
      <c r="N16" s="819">
        <v>0.11002109</v>
      </c>
      <c r="O16" s="819">
        <v>0</v>
      </c>
      <c r="P16" s="820">
        <v>1728.3286554000003</v>
      </c>
      <c r="Q16" s="1111">
        <v>71.850742659999696</v>
      </c>
      <c r="R16" s="1108"/>
      <c r="S16" s="1109" t="s">
        <v>531</v>
      </c>
      <c r="T16" s="1110" t="s">
        <v>530</v>
      </c>
    </row>
    <row r="17" spans="1:20" ht="15" customHeight="1" x14ac:dyDescent="0.25">
      <c r="A17" s="2" t="s">
        <v>532</v>
      </c>
      <c r="B17" s="2" t="s">
        <v>533</v>
      </c>
      <c r="C17" s="816">
        <v>0</v>
      </c>
      <c r="D17" s="817">
        <v>0</v>
      </c>
      <c r="E17" s="817">
        <v>0</v>
      </c>
      <c r="F17" s="818">
        <v>0</v>
      </c>
      <c r="G17" s="818">
        <v>0</v>
      </c>
      <c r="H17" s="818">
        <v>0</v>
      </c>
      <c r="I17" s="818">
        <v>0</v>
      </c>
      <c r="J17" s="819">
        <v>0</v>
      </c>
      <c r="K17" s="819">
        <v>0</v>
      </c>
      <c r="L17" s="819">
        <v>0</v>
      </c>
      <c r="M17" s="819">
        <v>0</v>
      </c>
      <c r="N17" s="819">
        <v>644.86271423999995</v>
      </c>
      <c r="O17" s="819">
        <v>0</v>
      </c>
      <c r="P17" s="820">
        <v>644.86271423999995</v>
      </c>
      <c r="Q17" s="1111">
        <v>644.86271423999995</v>
      </c>
      <c r="R17" s="1108"/>
      <c r="S17" s="1109" t="s">
        <v>533</v>
      </c>
      <c r="T17" s="1110" t="s">
        <v>532</v>
      </c>
    </row>
    <row r="18" spans="1:20" ht="15" customHeight="1" x14ac:dyDescent="0.25">
      <c r="A18" s="2" t="s">
        <v>534</v>
      </c>
      <c r="B18" s="2" t="s">
        <v>443</v>
      </c>
      <c r="C18" s="816">
        <v>268.02481900999999</v>
      </c>
      <c r="D18" s="817">
        <v>0.21292296999999999</v>
      </c>
      <c r="E18" s="817">
        <v>4.5004000000000002E-2</v>
      </c>
      <c r="F18" s="818">
        <v>27.887181940000001</v>
      </c>
      <c r="G18" s="818">
        <v>22.932558649999997</v>
      </c>
      <c r="H18" s="818">
        <v>216.94715144999998</v>
      </c>
      <c r="I18" s="818">
        <v>0</v>
      </c>
      <c r="J18" s="819">
        <v>10.812035000000003</v>
      </c>
      <c r="K18" s="819">
        <v>0.29938349999999997</v>
      </c>
      <c r="L18" s="819">
        <v>1.5457459999999999E-2</v>
      </c>
      <c r="M18" s="819">
        <v>0.64316235999999993</v>
      </c>
      <c r="N18" s="819">
        <v>3.9999999999999998E-7</v>
      </c>
      <c r="O18" s="819">
        <v>0</v>
      </c>
      <c r="P18" s="820">
        <v>279.53693476999996</v>
      </c>
      <c r="Q18" s="1111">
        <v>11.512115759999972</v>
      </c>
      <c r="R18" s="1108"/>
      <c r="S18" s="1109" t="s">
        <v>443</v>
      </c>
      <c r="T18" s="1110" t="s">
        <v>534</v>
      </c>
    </row>
    <row r="19" spans="1:20" ht="15" customHeight="1" x14ac:dyDescent="0.25">
      <c r="A19" s="2" t="s">
        <v>535</v>
      </c>
      <c r="B19" s="2" t="s">
        <v>445</v>
      </c>
      <c r="C19" s="816">
        <v>779.17537029999994</v>
      </c>
      <c r="D19" s="817">
        <v>0.13511674000000001</v>
      </c>
      <c r="E19" s="817">
        <v>1.519E-2</v>
      </c>
      <c r="F19" s="818">
        <v>95.135058360000002</v>
      </c>
      <c r="G19" s="818">
        <v>63.658691529999999</v>
      </c>
      <c r="H19" s="818">
        <v>620.22916733</v>
      </c>
      <c r="I19" s="818">
        <v>2.1463400000000001E-3</v>
      </c>
      <c r="J19" s="819">
        <v>-105.59470499999999</v>
      </c>
      <c r="K19" s="819">
        <v>2.1928559700000001</v>
      </c>
      <c r="L19" s="819">
        <v>5.3957800000000002E-3</v>
      </c>
      <c r="M19" s="819">
        <v>2.4944415700000002</v>
      </c>
      <c r="N19" s="819">
        <v>1.1686573600000001</v>
      </c>
      <c r="O19" s="819">
        <v>0</v>
      </c>
      <c r="P19" s="820">
        <v>679.29172176999998</v>
      </c>
      <c r="Q19" s="1111">
        <v>-99.883648529999959</v>
      </c>
      <c r="R19" s="1108"/>
      <c r="S19" s="1109" t="s">
        <v>445</v>
      </c>
      <c r="T19" s="1110" t="s">
        <v>535</v>
      </c>
    </row>
    <row r="20" spans="1:20" ht="15" customHeight="1" x14ac:dyDescent="0.25">
      <c r="A20" s="2" t="s">
        <v>538</v>
      </c>
      <c r="B20" s="2" t="s">
        <v>446</v>
      </c>
      <c r="C20" s="816">
        <v>9133.8402088400035</v>
      </c>
      <c r="D20" s="817">
        <v>0.49844279999999996</v>
      </c>
      <c r="E20" s="817">
        <v>3.7184999999999996E-2</v>
      </c>
      <c r="F20" s="818">
        <v>93.990795429999949</v>
      </c>
      <c r="G20" s="818">
        <v>390.97290217</v>
      </c>
      <c r="H20" s="818">
        <v>8648.3408834399997</v>
      </c>
      <c r="I20" s="818">
        <v>0</v>
      </c>
      <c r="J20" s="819">
        <v>-3.3542729999999734</v>
      </c>
      <c r="K20" s="819">
        <v>0.43365512000000001</v>
      </c>
      <c r="L20" s="819">
        <v>2.40149E-3</v>
      </c>
      <c r="M20" s="819">
        <v>1.9250702899999999</v>
      </c>
      <c r="N20" s="819">
        <v>20.699173040000002</v>
      </c>
      <c r="O20" s="819">
        <v>0</v>
      </c>
      <c r="P20" s="820">
        <v>9153.0106094500043</v>
      </c>
      <c r="Q20" s="1111">
        <v>19.170400610000797</v>
      </c>
      <c r="R20" s="1108"/>
      <c r="S20" s="1109" t="s">
        <v>446</v>
      </c>
      <c r="T20" s="1110" t="s">
        <v>538</v>
      </c>
    </row>
    <row r="21" spans="1:20" ht="15" customHeight="1" x14ac:dyDescent="0.25">
      <c r="A21" s="2" t="s">
        <v>539</v>
      </c>
      <c r="B21" s="2" t="s">
        <v>450</v>
      </c>
      <c r="C21" s="816">
        <v>5113.1440792700014</v>
      </c>
      <c r="D21" s="817">
        <v>1.88994785</v>
      </c>
      <c r="E21" s="817">
        <v>3.6638302300000003</v>
      </c>
      <c r="F21" s="818">
        <v>108.94111222999997</v>
      </c>
      <c r="G21" s="818">
        <v>176.32602903999995</v>
      </c>
      <c r="H21" s="818">
        <v>4822.3225629200006</v>
      </c>
      <c r="I21" s="818">
        <v>5.9699999999999998E-4</v>
      </c>
      <c r="J21" s="819">
        <v>-194.2483390000001</v>
      </c>
      <c r="K21" s="819">
        <v>1.61727737</v>
      </c>
      <c r="L21" s="819">
        <v>5.3429399999999991E-3</v>
      </c>
      <c r="M21" s="819">
        <v>2.6224618099999999</v>
      </c>
      <c r="N21" s="819">
        <v>1.9871751599999998</v>
      </c>
      <c r="O21" s="819">
        <v>0</v>
      </c>
      <c r="P21" s="820">
        <v>4919.5742186000016</v>
      </c>
      <c r="Q21" s="1111">
        <v>-193.5698606699998</v>
      </c>
      <c r="R21" s="1108"/>
      <c r="S21" s="1109" t="s">
        <v>450</v>
      </c>
      <c r="T21" s="1110" t="s">
        <v>539</v>
      </c>
    </row>
    <row r="22" spans="1:20" ht="15" customHeight="1" x14ac:dyDescent="0.25">
      <c r="A22" s="2" t="s">
        <v>540</v>
      </c>
      <c r="B22" s="2" t="s">
        <v>541</v>
      </c>
      <c r="C22" s="816">
        <v>13950.39641985</v>
      </c>
      <c r="D22" s="817">
        <v>0</v>
      </c>
      <c r="E22" s="817">
        <v>0</v>
      </c>
      <c r="F22" s="818">
        <v>0</v>
      </c>
      <c r="G22" s="818">
        <v>0</v>
      </c>
      <c r="H22" s="818">
        <v>13950.39641985</v>
      </c>
      <c r="I22" s="818">
        <v>0</v>
      </c>
      <c r="J22" s="819">
        <v>150.63306700000075</v>
      </c>
      <c r="K22" s="819">
        <v>0</v>
      </c>
      <c r="L22" s="819">
        <v>0</v>
      </c>
      <c r="M22" s="819">
        <v>0</v>
      </c>
      <c r="N22" s="819">
        <v>0</v>
      </c>
      <c r="O22" s="819">
        <v>0</v>
      </c>
      <c r="P22" s="820">
        <v>14101.029486049996</v>
      </c>
      <c r="Q22" s="1111">
        <v>150.63306619999639</v>
      </c>
      <c r="R22" s="1108"/>
      <c r="S22" s="1109" t="s">
        <v>541</v>
      </c>
      <c r="T22" s="1110" t="s">
        <v>540</v>
      </c>
    </row>
    <row r="23" spans="1:20" ht="15" customHeight="1" x14ac:dyDescent="0.25">
      <c r="A23" s="2" t="s">
        <v>542</v>
      </c>
      <c r="B23" s="2" t="s">
        <v>543</v>
      </c>
      <c r="C23" s="816">
        <v>11490.54350417</v>
      </c>
      <c r="D23" s="817">
        <v>0</v>
      </c>
      <c r="E23" s="817">
        <v>4.4000000000000003E-3</v>
      </c>
      <c r="F23" s="818">
        <v>0</v>
      </c>
      <c r="G23" s="818">
        <v>0.26763098000000002</v>
      </c>
      <c r="H23" s="818">
        <v>11490.271473189998</v>
      </c>
      <c r="I23" s="818">
        <v>0</v>
      </c>
      <c r="J23" s="819">
        <v>-82.79705199999961</v>
      </c>
      <c r="K23" s="819">
        <v>0</v>
      </c>
      <c r="L23" s="819">
        <v>0</v>
      </c>
      <c r="M23" s="819">
        <v>0</v>
      </c>
      <c r="N23" s="819">
        <v>0.12798389999999998</v>
      </c>
      <c r="O23" s="819">
        <v>0</v>
      </c>
      <c r="P23" s="820">
        <v>11407.870037340001</v>
      </c>
      <c r="Q23" s="1111">
        <v>-82.673466829999597</v>
      </c>
      <c r="R23" s="1108"/>
      <c r="S23" s="1109" t="s">
        <v>543</v>
      </c>
      <c r="T23" s="1110" t="s">
        <v>542</v>
      </c>
    </row>
    <row r="24" spans="1:20" ht="15" customHeight="1" x14ac:dyDescent="0.25">
      <c r="A24" s="2" t="s">
        <v>544</v>
      </c>
      <c r="B24" s="2" t="s">
        <v>453</v>
      </c>
      <c r="C24" s="816">
        <v>3985.0155769200005</v>
      </c>
      <c r="D24" s="817">
        <v>0</v>
      </c>
      <c r="E24" s="817">
        <v>0</v>
      </c>
      <c r="F24" s="818">
        <v>0</v>
      </c>
      <c r="G24" s="818">
        <v>1711.41541239</v>
      </c>
      <c r="H24" s="818">
        <v>2273.6001645300003</v>
      </c>
      <c r="I24" s="818">
        <v>0</v>
      </c>
      <c r="J24" s="819">
        <v>-285.988428</v>
      </c>
      <c r="K24" s="819">
        <v>0</v>
      </c>
      <c r="L24" s="819">
        <v>0</v>
      </c>
      <c r="M24" s="819">
        <v>0</v>
      </c>
      <c r="N24" s="819">
        <v>0</v>
      </c>
      <c r="O24" s="819">
        <v>0</v>
      </c>
      <c r="P24" s="820">
        <v>3699.0271491600006</v>
      </c>
      <c r="Q24" s="1111">
        <v>-285.98842775999992</v>
      </c>
      <c r="R24" s="1108"/>
      <c r="S24" s="1109" t="s">
        <v>453</v>
      </c>
      <c r="T24" s="1110" t="s">
        <v>544</v>
      </c>
    </row>
    <row r="25" spans="1:20" ht="15" customHeight="1" x14ac:dyDescent="0.25">
      <c r="A25" s="2" t="s">
        <v>545</v>
      </c>
      <c r="B25" s="2" t="s">
        <v>456</v>
      </c>
      <c r="C25" s="816">
        <v>8261.6965998399992</v>
      </c>
      <c r="D25" s="817">
        <v>2.271196E-2</v>
      </c>
      <c r="E25" s="817">
        <v>130.57924874</v>
      </c>
      <c r="F25" s="818">
        <v>10.190521090000001</v>
      </c>
      <c r="G25" s="818">
        <v>771.59879007999984</v>
      </c>
      <c r="H25" s="818">
        <v>7349.3053279700007</v>
      </c>
      <c r="I25" s="818">
        <v>0</v>
      </c>
      <c r="J25" s="819">
        <v>12.346765999999937</v>
      </c>
      <c r="K25" s="819">
        <v>5.0366040000000001E-2</v>
      </c>
      <c r="L25" s="819">
        <v>1.3385199999999999E-3</v>
      </c>
      <c r="M25" s="819">
        <v>0.40387913000000003</v>
      </c>
      <c r="N25" s="819">
        <v>40.485968670000005</v>
      </c>
      <c r="O25" s="819">
        <v>0</v>
      </c>
      <c r="P25" s="820">
        <v>8184.3829553800006</v>
      </c>
      <c r="Q25" s="1111">
        <v>-77.313644459998613</v>
      </c>
      <c r="R25" s="1108"/>
      <c r="S25" s="1109" t="s">
        <v>456</v>
      </c>
      <c r="T25" s="1110" t="s">
        <v>545</v>
      </c>
    </row>
    <row r="26" spans="1:20" ht="15" customHeight="1" x14ac:dyDescent="0.25">
      <c r="A26" s="2" t="s">
        <v>547</v>
      </c>
      <c r="B26" s="2" t="s">
        <v>457</v>
      </c>
      <c r="C26" s="816">
        <v>10730.446224650001</v>
      </c>
      <c r="D26" s="817">
        <v>20.729943230000007</v>
      </c>
      <c r="E26" s="817">
        <v>1.0660098</v>
      </c>
      <c r="F26" s="818">
        <v>3934.4050914399995</v>
      </c>
      <c r="G26" s="818">
        <v>1222.9731808799993</v>
      </c>
      <c r="H26" s="818">
        <v>5551.2648283200006</v>
      </c>
      <c r="I26" s="818">
        <v>7.1709800000000004E-3</v>
      </c>
      <c r="J26" s="819">
        <v>-142.44006700000006</v>
      </c>
      <c r="K26" s="819">
        <v>37.750610410000007</v>
      </c>
      <c r="L26" s="819">
        <v>0.56593141000000013</v>
      </c>
      <c r="M26" s="819">
        <v>203.90315200999996</v>
      </c>
      <c r="N26" s="819">
        <v>0.62222551000000004</v>
      </c>
      <c r="O26" s="819">
        <v>0</v>
      </c>
      <c r="P26" s="820">
        <v>10809.052120290002</v>
      </c>
      <c r="Q26" s="1111">
        <v>78.605895640001108</v>
      </c>
      <c r="R26" s="1108"/>
      <c r="S26" s="1109" t="s">
        <v>457</v>
      </c>
      <c r="T26" s="1110" t="s">
        <v>547</v>
      </c>
    </row>
    <row r="27" spans="1:20" ht="15" customHeight="1" x14ac:dyDescent="0.25">
      <c r="A27" s="2" t="s">
        <v>548</v>
      </c>
      <c r="B27" s="2" t="s">
        <v>462</v>
      </c>
      <c r="C27" s="816">
        <v>6056.9050803900009</v>
      </c>
      <c r="D27" s="817">
        <v>0.78294195</v>
      </c>
      <c r="E27" s="817">
        <v>3.0193999999999999E-2</v>
      </c>
      <c r="F27" s="818">
        <v>44.493509320000001</v>
      </c>
      <c r="G27" s="818">
        <v>48.947095229999988</v>
      </c>
      <c r="H27" s="818">
        <v>5962.6513398900006</v>
      </c>
      <c r="I27" s="818">
        <v>0</v>
      </c>
      <c r="J27" s="819">
        <v>7.3639499999999982</v>
      </c>
      <c r="K27" s="819">
        <v>0.67530563999999993</v>
      </c>
      <c r="L27" s="819">
        <v>9.9638215500000005</v>
      </c>
      <c r="M27" s="819">
        <v>1.4581984900000002</v>
      </c>
      <c r="N27" s="819">
        <v>8.9918499999999991E-3</v>
      </c>
      <c r="O27" s="819">
        <v>0</v>
      </c>
      <c r="P27" s="820">
        <v>6075.56221448</v>
      </c>
      <c r="Q27" s="1111">
        <v>18.65713408999909</v>
      </c>
      <c r="R27" s="1108"/>
      <c r="S27" s="1109" t="s">
        <v>462</v>
      </c>
      <c r="T27" s="1110" t="s">
        <v>548</v>
      </c>
    </row>
    <row r="28" spans="1:20" ht="15" customHeight="1" x14ac:dyDescent="0.25">
      <c r="A28" s="2" t="s">
        <v>549</v>
      </c>
      <c r="B28" s="2" t="s">
        <v>464</v>
      </c>
      <c r="C28" s="816">
        <v>590.85054142000013</v>
      </c>
      <c r="D28" s="817">
        <v>0.66565661000000009</v>
      </c>
      <c r="E28" s="817">
        <v>2.5899999999999999E-3</v>
      </c>
      <c r="F28" s="818">
        <v>23.382484159999997</v>
      </c>
      <c r="G28" s="818">
        <v>21.297041330000003</v>
      </c>
      <c r="H28" s="818">
        <v>545.5026389300001</v>
      </c>
      <c r="I28" s="818">
        <v>1.3039E-4</v>
      </c>
      <c r="J28" s="819">
        <v>3.2713909999999866</v>
      </c>
      <c r="K28" s="819">
        <v>0.11914898</v>
      </c>
      <c r="L28" s="819">
        <v>9.780800000000001E-4</v>
      </c>
      <c r="M28" s="819">
        <v>0.79006284000000015</v>
      </c>
      <c r="N28" s="819">
        <v>4.9999999999999998E-7</v>
      </c>
      <c r="O28" s="819">
        <v>0</v>
      </c>
      <c r="P28" s="820">
        <v>594.36387875000037</v>
      </c>
      <c r="Q28" s="1111">
        <v>3.5133373300002404</v>
      </c>
      <c r="R28" s="1108"/>
      <c r="S28" s="1109" t="s">
        <v>464</v>
      </c>
      <c r="T28" s="1110" t="s">
        <v>549</v>
      </c>
    </row>
    <row r="29" spans="1:20" ht="15" customHeight="1" x14ac:dyDescent="0.25">
      <c r="A29" s="2" t="s">
        <v>550</v>
      </c>
      <c r="B29" s="2" t="s">
        <v>465</v>
      </c>
      <c r="C29" s="816">
        <v>165.75929808000001</v>
      </c>
      <c r="D29" s="817">
        <v>0</v>
      </c>
      <c r="E29" s="817">
        <v>0</v>
      </c>
      <c r="F29" s="818">
        <v>0</v>
      </c>
      <c r="G29" s="818">
        <v>12.68440713</v>
      </c>
      <c r="H29" s="818">
        <v>153.07489095</v>
      </c>
      <c r="I29" s="818">
        <v>0</v>
      </c>
      <c r="J29" s="819">
        <v>-0.15124799999999761</v>
      </c>
      <c r="K29" s="819">
        <v>0</v>
      </c>
      <c r="L29" s="819">
        <v>4.6300000000000001E-5</v>
      </c>
      <c r="M29" s="819">
        <v>0</v>
      </c>
      <c r="N29" s="819">
        <v>1.5127999999999999E-3</v>
      </c>
      <c r="O29" s="819">
        <v>0</v>
      </c>
      <c r="P29" s="820">
        <v>165.60960942000003</v>
      </c>
      <c r="Q29" s="1111">
        <v>-0.14968865999998116</v>
      </c>
      <c r="R29" s="1108"/>
      <c r="S29" s="1109" t="s">
        <v>465</v>
      </c>
      <c r="T29" s="1110" t="s">
        <v>550</v>
      </c>
    </row>
    <row r="30" spans="1:20" ht="15" customHeight="1" x14ac:dyDescent="0.25">
      <c r="A30" s="2" t="s">
        <v>551</v>
      </c>
      <c r="B30" s="2" t="s">
        <v>466</v>
      </c>
      <c r="C30" s="816">
        <v>579.68587406999995</v>
      </c>
      <c r="D30" s="817">
        <v>0</v>
      </c>
      <c r="E30" s="817">
        <v>0</v>
      </c>
      <c r="F30" s="818">
        <v>0</v>
      </c>
      <c r="G30" s="818">
        <v>28.588329010000002</v>
      </c>
      <c r="H30" s="818">
        <v>551.09754506000002</v>
      </c>
      <c r="I30" s="818">
        <v>0</v>
      </c>
      <c r="J30" s="819">
        <v>-38.534958999999979</v>
      </c>
      <c r="K30" s="819">
        <v>0</v>
      </c>
      <c r="L30" s="819">
        <v>8.2529999999999998E-5</v>
      </c>
      <c r="M30" s="819">
        <v>2.3594970000000002</v>
      </c>
      <c r="N30" s="819">
        <v>1.5646567300000001</v>
      </c>
      <c r="O30" s="819">
        <v>0</v>
      </c>
      <c r="P30" s="820">
        <v>545.07515344000012</v>
      </c>
      <c r="Q30" s="1111">
        <v>-34.610720629999832</v>
      </c>
      <c r="R30" s="1108"/>
      <c r="S30" s="1109" t="s">
        <v>466</v>
      </c>
      <c r="T30" s="1110" t="s">
        <v>551</v>
      </c>
    </row>
    <row r="31" spans="1:20" ht="15" customHeight="1" x14ac:dyDescent="0.25">
      <c r="A31" s="2" t="s">
        <v>553</v>
      </c>
      <c r="B31" s="2" t="s">
        <v>468</v>
      </c>
      <c r="C31" s="816">
        <v>2103.0528851599993</v>
      </c>
      <c r="D31" s="817">
        <v>35.778142950000003</v>
      </c>
      <c r="E31" s="817">
        <v>0.22841399999999998</v>
      </c>
      <c r="F31" s="818">
        <v>144.21071700999997</v>
      </c>
      <c r="G31" s="818">
        <v>131.83387487000005</v>
      </c>
      <c r="H31" s="818">
        <v>1791.0017363299999</v>
      </c>
      <c r="I31" s="818">
        <v>0</v>
      </c>
      <c r="J31" s="819">
        <v>47.575053999999973</v>
      </c>
      <c r="K31" s="819">
        <v>60.769792370000005</v>
      </c>
      <c r="L31" s="819">
        <v>3.2176120000000002E-2</v>
      </c>
      <c r="M31" s="819">
        <v>4.5205309399999996</v>
      </c>
      <c r="N31" s="819">
        <v>-0.66120398999999996</v>
      </c>
      <c r="O31" s="819">
        <v>0</v>
      </c>
      <c r="P31" s="820">
        <v>2179.2826763199992</v>
      </c>
      <c r="Q31" s="1111">
        <v>76.229791159999877</v>
      </c>
      <c r="R31" s="1108"/>
      <c r="S31" s="1109" t="s">
        <v>468</v>
      </c>
      <c r="T31" s="1110" t="s">
        <v>553</v>
      </c>
    </row>
    <row r="32" spans="1:20" ht="15" customHeight="1" x14ac:dyDescent="0.25">
      <c r="A32" s="2" t="s">
        <v>554</v>
      </c>
      <c r="B32" s="2" t="s">
        <v>474</v>
      </c>
      <c r="C32" s="816">
        <v>5069.1617646799978</v>
      </c>
      <c r="D32" s="817">
        <v>1.50492406</v>
      </c>
      <c r="E32" s="817">
        <v>5.7465999999999996E-2</v>
      </c>
      <c r="F32" s="818">
        <v>100.69396043999998</v>
      </c>
      <c r="G32" s="818">
        <v>430.57377100000002</v>
      </c>
      <c r="H32" s="818">
        <v>4536.3316431799985</v>
      </c>
      <c r="I32" s="818">
        <v>0</v>
      </c>
      <c r="J32" s="819">
        <v>1209.7933809999997</v>
      </c>
      <c r="K32" s="819">
        <v>6.3012182599999997</v>
      </c>
      <c r="L32" s="819">
        <v>4.5286900000000001E-3</v>
      </c>
      <c r="M32" s="819">
        <v>4.4190133399999993</v>
      </c>
      <c r="N32" s="819">
        <v>5.4153300000000003E-3</v>
      </c>
      <c r="O32" s="819">
        <v>0</v>
      </c>
      <c r="P32" s="820">
        <v>6288.1229296799984</v>
      </c>
      <c r="Q32" s="1111">
        <v>1218.9611650000006</v>
      </c>
      <c r="R32" s="1108"/>
      <c r="S32" s="1109" t="s">
        <v>474</v>
      </c>
      <c r="T32" s="1110" t="s">
        <v>554</v>
      </c>
    </row>
    <row r="33" spans="1:20" ht="15" customHeight="1" x14ac:dyDescent="0.25">
      <c r="A33" s="2" t="s">
        <v>555</v>
      </c>
      <c r="B33" s="2" t="s">
        <v>556</v>
      </c>
      <c r="C33" s="816">
        <v>3026.2506638300006</v>
      </c>
      <c r="D33" s="817">
        <v>21.700650939999996</v>
      </c>
      <c r="E33" s="817">
        <v>6.1599999999999995E-2</v>
      </c>
      <c r="F33" s="818">
        <v>174.40877462999993</v>
      </c>
      <c r="G33" s="818">
        <v>156.97821497999996</v>
      </c>
      <c r="H33" s="818">
        <v>2672.4859685800002</v>
      </c>
      <c r="I33" s="818">
        <v>0.61545470000000002</v>
      </c>
      <c r="J33" s="819">
        <v>-214.06244100000006</v>
      </c>
      <c r="K33" s="819">
        <v>12.119088530000001</v>
      </c>
      <c r="L33" s="819">
        <v>4.0179605399999998</v>
      </c>
      <c r="M33" s="819">
        <v>6.5310452200000002</v>
      </c>
      <c r="N33" s="819">
        <v>0.27308965999999996</v>
      </c>
      <c r="O33" s="819">
        <v>0</v>
      </c>
      <c r="P33" s="820">
        <v>2813.3671637900006</v>
      </c>
      <c r="Q33" s="1111">
        <v>-212.88350003999994</v>
      </c>
      <c r="R33" s="1108"/>
      <c r="S33" s="1109" t="s">
        <v>556</v>
      </c>
      <c r="T33" s="1110" t="s">
        <v>555</v>
      </c>
    </row>
    <row r="34" spans="1:20" ht="15" customHeight="1" x14ac:dyDescent="0.25">
      <c r="A34" s="2" t="s">
        <v>557</v>
      </c>
      <c r="B34" s="2" t="s">
        <v>558</v>
      </c>
      <c r="C34" s="816">
        <v>3233.0824677199998</v>
      </c>
      <c r="D34" s="817">
        <v>0.38883591000000001</v>
      </c>
      <c r="E34" s="817">
        <v>0</v>
      </c>
      <c r="F34" s="818">
        <v>0</v>
      </c>
      <c r="G34" s="818">
        <v>138.13131627999996</v>
      </c>
      <c r="H34" s="818">
        <v>3094.5623155299995</v>
      </c>
      <c r="I34" s="818">
        <v>0</v>
      </c>
      <c r="J34" s="819">
        <v>-6.2781489999998401</v>
      </c>
      <c r="K34" s="819">
        <v>0.18947744</v>
      </c>
      <c r="L34" s="819">
        <v>5.3659999999999998E-5</v>
      </c>
      <c r="M34" s="819">
        <v>4.1340000000000003</v>
      </c>
      <c r="N34" s="819">
        <v>128.99704506</v>
      </c>
      <c r="O34" s="819">
        <v>0</v>
      </c>
      <c r="P34" s="820">
        <v>3359.7360576499996</v>
      </c>
      <c r="Q34" s="1111">
        <v>126.65358992999973</v>
      </c>
      <c r="R34" s="1108"/>
      <c r="S34" s="1109" t="s">
        <v>558</v>
      </c>
      <c r="T34" s="1110" t="s">
        <v>557</v>
      </c>
    </row>
    <row r="35" spans="1:20" ht="15" customHeight="1" x14ac:dyDescent="0.25">
      <c r="A35" s="2" t="s">
        <v>559</v>
      </c>
      <c r="B35" s="2" t="s">
        <v>476</v>
      </c>
      <c r="C35" s="816">
        <v>2526.9156729500005</v>
      </c>
      <c r="D35" s="817">
        <v>0</v>
      </c>
      <c r="E35" s="817">
        <v>0</v>
      </c>
      <c r="F35" s="818">
        <v>0</v>
      </c>
      <c r="G35" s="818">
        <v>1.5364955899999999</v>
      </c>
      <c r="H35" s="818">
        <v>2525.3791773600001</v>
      </c>
      <c r="I35" s="818">
        <v>0</v>
      </c>
      <c r="J35" s="819">
        <v>9.0310000000002333E-3</v>
      </c>
      <c r="K35" s="819">
        <v>0</v>
      </c>
      <c r="L35" s="819">
        <v>0</v>
      </c>
      <c r="M35" s="819">
        <v>0</v>
      </c>
      <c r="N35" s="819">
        <v>0</v>
      </c>
      <c r="O35" s="819">
        <v>0</v>
      </c>
      <c r="P35" s="820">
        <v>2526.9247035100002</v>
      </c>
      <c r="Q35" s="1111">
        <v>9.0305599997009267E-3</v>
      </c>
      <c r="R35" s="1108"/>
      <c r="S35" s="1109" t="s">
        <v>476</v>
      </c>
      <c r="T35" s="1110" t="s">
        <v>559</v>
      </c>
    </row>
    <row r="36" spans="1:20" ht="15" customHeight="1" x14ac:dyDescent="0.25">
      <c r="A36" s="2" t="s">
        <v>560</v>
      </c>
      <c r="B36" s="2" t="s">
        <v>480</v>
      </c>
      <c r="C36" s="816">
        <v>2188.1029271100001</v>
      </c>
      <c r="D36" s="817">
        <v>18.690912449999999</v>
      </c>
      <c r="E36" s="817">
        <v>266.78154621000004</v>
      </c>
      <c r="F36" s="818">
        <v>0</v>
      </c>
      <c r="G36" s="818">
        <v>96.097245600000008</v>
      </c>
      <c r="H36" s="818">
        <v>1806.5332228500001</v>
      </c>
      <c r="I36" s="818">
        <v>0</v>
      </c>
      <c r="J36" s="819">
        <v>97.224482999999879</v>
      </c>
      <c r="K36" s="819">
        <v>0</v>
      </c>
      <c r="L36" s="819">
        <v>0</v>
      </c>
      <c r="M36" s="819">
        <v>796.60743589999993</v>
      </c>
      <c r="N36" s="819">
        <v>21.406985280000001</v>
      </c>
      <c r="O36" s="819">
        <v>7.0255905800000003</v>
      </c>
      <c r="P36" s="820">
        <v>2824.8949648299999</v>
      </c>
      <c r="Q36" s="1111">
        <v>636.79203771999983</v>
      </c>
      <c r="R36" s="1108"/>
      <c r="S36" s="1109" t="s">
        <v>480</v>
      </c>
      <c r="T36" s="1110" t="s">
        <v>560</v>
      </c>
    </row>
    <row r="37" spans="1:20" ht="15" customHeight="1" x14ac:dyDescent="0.25">
      <c r="A37" s="2" t="s">
        <v>561</v>
      </c>
      <c r="B37" s="2" t="s">
        <v>562</v>
      </c>
      <c r="C37" s="816">
        <v>0.70372378000000013</v>
      </c>
      <c r="D37" s="817">
        <v>0</v>
      </c>
      <c r="E37" s="817">
        <v>0</v>
      </c>
      <c r="F37" s="818">
        <v>0</v>
      </c>
      <c r="G37" s="818">
        <v>0.70372378000000013</v>
      </c>
      <c r="H37" s="818">
        <v>0</v>
      </c>
      <c r="I37" s="818">
        <v>0</v>
      </c>
      <c r="J37" s="819">
        <v>-0.70369499999999996</v>
      </c>
      <c r="K37" s="819">
        <v>0</v>
      </c>
      <c r="L37" s="819">
        <v>0</v>
      </c>
      <c r="M37" s="819">
        <v>61.917260650000003</v>
      </c>
      <c r="N37" s="819">
        <v>73.047948779999999</v>
      </c>
      <c r="O37" s="819">
        <v>60.306878480000002</v>
      </c>
      <c r="P37" s="820">
        <v>195.27211671000001</v>
      </c>
      <c r="Q37" s="1111">
        <v>194.56839293000002</v>
      </c>
      <c r="R37" s="1108"/>
      <c r="S37" s="1109" t="s">
        <v>562</v>
      </c>
      <c r="T37" s="1110" t="s">
        <v>561</v>
      </c>
    </row>
    <row r="38" spans="1:20" ht="15" customHeight="1" x14ac:dyDescent="0.25">
      <c r="A38" s="2" t="s">
        <v>564</v>
      </c>
      <c r="B38" s="2" t="s">
        <v>565</v>
      </c>
      <c r="C38" s="816">
        <v>7.8151100000000001E-3</v>
      </c>
      <c r="D38" s="817">
        <v>0</v>
      </c>
      <c r="E38" s="817">
        <v>0</v>
      </c>
      <c r="F38" s="818">
        <v>0</v>
      </c>
      <c r="G38" s="818">
        <v>0</v>
      </c>
      <c r="H38" s="818">
        <v>0</v>
      </c>
      <c r="I38" s="818">
        <v>7.8151100000000001E-3</v>
      </c>
      <c r="J38" s="819">
        <v>0</v>
      </c>
      <c r="K38" s="819">
        <v>0</v>
      </c>
      <c r="L38" s="819">
        <v>0</v>
      </c>
      <c r="M38" s="819">
        <v>0</v>
      </c>
      <c r="N38" s="819">
        <v>0.59155236</v>
      </c>
      <c r="O38" s="819">
        <v>0</v>
      </c>
      <c r="P38" s="820">
        <v>0.59936747000000001</v>
      </c>
      <c r="Q38" s="1111">
        <v>0.59155236</v>
      </c>
      <c r="R38" s="1108"/>
      <c r="S38" s="1109" t="s">
        <v>565</v>
      </c>
      <c r="T38" s="1110" t="s">
        <v>564</v>
      </c>
    </row>
    <row r="39" spans="1:20" ht="15" customHeight="1" x14ac:dyDescent="0.25">
      <c r="A39" s="2" t="s">
        <v>566</v>
      </c>
      <c r="B39" s="2" t="s">
        <v>567</v>
      </c>
      <c r="C39" s="816">
        <v>7689.2929043799995</v>
      </c>
      <c r="D39" s="817">
        <v>0</v>
      </c>
      <c r="E39" s="817">
        <v>0</v>
      </c>
      <c r="F39" s="818">
        <v>0</v>
      </c>
      <c r="G39" s="818">
        <v>0</v>
      </c>
      <c r="H39" s="818">
        <v>0</v>
      </c>
      <c r="I39" s="818">
        <v>7689.2929043799995</v>
      </c>
      <c r="J39" s="819">
        <v>-3228.2460010000004</v>
      </c>
      <c r="K39" s="819">
        <v>0</v>
      </c>
      <c r="L39" s="819">
        <v>0</v>
      </c>
      <c r="M39" s="819">
        <v>0</v>
      </c>
      <c r="N39" s="819">
        <v>0</v>
      </c>
      <c r="O39" s="819">
        <v>0</v>
      </c>
      <c r="P39" s="820">
        <v>4461.046902860001</v>
      </c>
      <c r="Q39" s="1111">
        <v>-3228.2460015199986</v>
      </c>
      <c r="R39" s="1108"/>
      <c r="S39" s="1109" t="s">
        <v>567</v>
      </c>
      <c r="T39" s="1110" t="s">
        <v>566</v>
      </c>
    </row>
    <row r="40" spans="1:20" ht="15" customHeight="1" x14ac:dyDescent="0.25">
      <c r="A40" s="822" t="s">
        <v>396</v>
      </c>
      <c r="B40" s="822"/>
      <c r="C40" s="823">
        <v>109234.45324004997</v>
      </c>
      <c r="D40" s="824">
        <v>1179.1816924499999</v>
      </c>
      <c r="E40" s="824">
        <v>407.27092919</v>
      </c>
      <c r="F40" s="825">
        <v>11113.663352480002</v>
      </c>
      <c r="G40" s="825">
        <v>9014.2759615399973</v>
      </c>
      <c r="H40" s="825">
        <v>79830.13189044001</v>
      </c>
      <c r="I40" s="825">
        <v>7689.9294139499998</v>
      </c>
      <c r="J40" s="826">
        <v>-2867.3106039999998</v>
      </c>
      <c r="K40" s="826">
        <v>468.28486539000005</v>
      </c>
      <c r="L40" s="826">
        <v>203.14110196999991</v>
      </c>
      <c r="M40" s="826">
        <v>1252.53683202</v>
      </c>
      <c r="N40" s="826">
        <v>945.74851805000003</v>
      </c>
      <c r="O40" s="826">
        <v>67.332469060000008</v>
      </c>
      <c r="P40" s="827">
        <v>107717.73387086001</v>
      </c>
      <c r="Q40" s="1112">
        <v>-1516.7193691900015</v>
      </c>
      <c r="R40" s="822"/>
      <c r="S40" s="822"/>
      <c r="T40" s="1113" t="s">
        <v>396</v>
      </c>
    </row>
  </sheetData>
  <mergeCells count="12">
    <mergeCell ref="A2:B4"/>
    <mergeCell ref="C2:E2"/>
    <mergeCell ref="F2:I3"/>
    <mergeCell ref="K2:O2"/>
    <mergeCell ref="Q2:Q4"/>
    <mergeCell ref="R2:T4"/>
    <mergeCell ref="C3:C4"/>
    <mergeCell ref="D3:D4"/>
    <mergeCell ref="E3:E4"/>
    <mergeCell ref="J3:J4"/>
    <mergeCell ref="K3:O3"/>
    <mergeCell ref="P3:P4"/>
  </mergeCells>
  <pageMargins left="0.7" right="0.7" top="0.78740157499999996" bottom="0.78740157499999996" header="0.3" footer="0.3"/>
  <pageSetup paperSize="9" scale="63" orientation="landscape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8">
    <pageSetUpPr fitToPage="1"/>
  </sheetPr>
  <dimension ref="A1:V40"/>
  <sheetViews>
    <sheetView showGridLines="0" zoomScaleNormal="100" workbookViewId="0"/>
  </sheetViews>
  <sheetFormatPr baseColWidth="10" defaultColWidth="10" defaultRowHeight="15" customHeight="1" x14ac:dyDescent="0.25"/>
  <cols>
    <col min="1" max="1" width="2.5" customWidth="1"/>
    <col min="2" max="2" width="30" customWidth="1"/>
    <col min="3" max="20" width="7.75" customWidth="1"/>
    <col min="21" max="21" width="30" customWidth="1"/>
    <col min="22" max="22" width="2.5" customWidth="1"/>
  </cols>
  <sheetData>
    <row r="1" spans="1:22" ht="15" customHeight="1" x14ac:dyDescent="0.25">
      <c r="A1" s="156" t="s">
        <v>1823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22" ht="15" customHeight="1" x14ac:dyDescent="0.25">
      <c r="A2" s="1369" t="s">
        <v>29</v>
      </c>
      <c r="B2" s="1370"/>
      <c r="C2" s="1372" t="s">
        <v>3</v>
      </c>
      <c r="D2" s="1372"/>
      <c r="E2" s="1372"/>
      <c r="F2" s="1373" t="s">
        <v>1496</v>
      </c>
      <c r="G2" s="1373"/>
      <c r="H2" s="1373"/>
      <c r="I2" s="1373"/>
      <c r="J2" s="1373"/>
      <c r="K2" s="1373"/>
      <c r="L2" s="1373" t="s">
        <v>1496</v>
      </c>
      <c r="M2" s="1373"/>
      <c r="N2" s="1373"/>
      <c r="O2" s="1375" t="s">
        <v>340</v>
      </c>
      <c r="P2" s="1375"/>
      <c r="Q2" s="1375"/>
      <c r="R2" s="1375"/>
      <c r="S2" s="1375"/>
      <c r="T2" s="1376" t="s">
        <v>569</v>
      </c>
      <c r="U2" s="1360" t="s">
        <v>29</v>
      </c>
      <c r="V2" s="1361"/>
    </row>
    <row r="3" spans="1:22" ht="25.5" customHeight="1" x14ac:dyDescent="0.25">
      <c r="A3" s="1371"/>
      <c r="B3" s="1371"/>
      <c r="C3" s="1364" t="s">
        <v>493</v>
      </c>
      <c r="D3" s="1365" t="s">
        <v>1462</v>
      </c>
      <c r="E3" s="1365" t="s">
        <v>1463</v>
      </c>
      <c r="F3" s="1374"/>
      <c r="G3" s="1374"/>
      <c r="H3" s="1374"/>
      <c r="I3" s="1374"/>
      <c r="J3" s="1374"/>
      <c r="K3" s="1374"/>
      <c r="L3" s="1374"/>
      <c r="M3" s="1374"/>
      <c r="N3" s="1374"/>
      <c r="O3" s="1366" t="s">
        <v>259</v>
      </c>
      <c r="P3" s="1378" t="s">
        <v>1497</v>
      </c>
      <c r="Q3" s="1378"/>
      <c r="R3" s="1378"/>
      <c r="S3" s="1368" t="s">
        <v>493</v>
      </c>
      <c r="T3" s="1377"/>
      <c r="U3" s="1362"/>
      <c r="V3" s="1362"/>
    </row>
    <row r="4" spans="1:22" ht="120" customHeight="1" x14ac:dyDescent="0.25">
      <c r="A4" s="1371"/>
      <c r="B4" s="1371"/>
      <c r="C4" s="1364"/>
      <c r="D4" s="1365"/>
      <c r="E4" s="1365"/>
      <c r="F4" s="1099" t="s">
        <v>121</v>
      </c>
      <c r="G4" s="1099" t="s">
        <v>134</v>
      </c>
      <c r="H4" s="1099" t="s">
        <v>318</v>
      </c>
      <c r="I4" s="1099" t="s">
        <v>322</v>
      </c>
      <c r="J4" s="1099" t="s">
        <v>323</v>
      </c>
      <c r="K4" s="1099" t="s">
        <v>324</v>
      </c>
      <c r="L4" s="1099" t="s">
        <v>279</v>
      </c>
      <c r="M4" s="1099" t="s">
        <v>331</v>
      </c>
      <c r="N4" s="1099" t="s">
        <v>332</v>
      </c>
      <c r="O4" s="1366"/>
      <c r="P4" s="1100" t="s">
        <v>335</v>
      </c>
      <c r="Q4" s="1100" t="s">
        <v>336</v>
      </c>
      <c r="R4" s="1100" t="s">
        <v>337</v>
      </c>
      <c r="S4" s="1368"/>
      <c r="T4" s="1377"/>
      <c r="U4" s="1363"/>
      <c r="V4" s="1363"/>
    </row>
    <row r="5" spans="1:22" ht="15" customHeight="1" x14ac:dyDescent="0.25">
      <c r="A5" s="1101" t="s">
        <v>513</v>
      </c>
      <c r="B5" s="1101" t="s">
        <v>514</v>
      </c>
      <c r="C5" s="1102">
        <v>4.0546730000000003E-2</v>
      </c>
      <c r="D5" s="1103">
        <v>0</v>
      </c>
      <c r="E5" s="1103">
        <v>2.1670000000000001E-3</v>
      </c>
      <c r="F5" s="1104">
        <v>0</v>
      </c>
      <c r="G5" s="1104">
        <v>0</v>
      </c>
      <c r="H5" s="1104">
        <v>0</v>
      </c>
      <c r="I5" s="1104">
        <v>1.126834E-2</v>
      </c>
      <c r="J5" s="1104">
        <v>8.2929600000000003E-3</v>
      </c>
      <c r="K5" s="1104">
        <v>0</v>
      </c>
      <c r="L5" s="1104">
        <v>0</v>
      </c>
      <c r="M5" s="1104">
        <v>1.8818430000000001E-2</v>
      </c>
      <c r="N5" s="1104">
        <v>0</v>
      </c>
      <c r="O5" s="1105">
        <v>5.2099999999999716E-4</v>
      </c>
      <c r="P5" s="1105">
        <v>0</v>
      </c>
      <c r="Q5" s="1105">
        <v>0</v>
      </c>
      <c r="R5" s="1105">
        <v>9.074633E-2</v>
      </c>
      <c r="S5" s="1106">
        <v>0.12964658000000001</v>
      </c>
      <c r="T5" s="1107">
        <v>8.9099850000000008E-2</v>
      </c>
      <c r="U5" s="1110" t="s">
        <v>514</v>
      </c>
      <c r="V5" s="1110" t="s">
        <v>513</v>
      </c>
    </row>
    <row r="6" spans="1:22" ht="15" customHeight="1" x14ac:dyDescent="0.25">
      <c r="A6" s="2" t="s">
        <v>515</v>
      </c>
      <c r="B6" s="2" t="s">
        <v>516</v>
      </c>
      <c r="C6" s="816">
        <v>2.0784962300000003</v>
      </c>
      <c r="D6" s="817">
        <v>0.43559289000000001</v>
      </c>
      <c r="E6" s="817">
        <v>5.524275E-2</v>
      </c>
      <c r="F6" s="818">
        <v>0</v>
      </c>
      <c r="G6" s="818">
        <v>0</v>
      </c>
      <c r="H6" s="818">
        <v>0</v>
      </c>
      <c r="I6" s="818">
        <v>0.31564033999999996</v>
      </c>
      <c r="J6" s="818">
        <v>3.5435390000000004E-2</v>
      </c>
      <c r="K6" s="818">
        <v>1.1951219000000002</v>
      </c>
      <c r="L6" s="818">
        <v>4.0401959999999994E-2</v>
      </c>
      <c r="M6" s="818">
        <v>1.0610000000000001E-3</v>
      </c>
      <c r="N6" s="818">
        <v>0</v>
      </c>
      <c r="O6" s="819">
        <v>0.15336000000000002</v>
      </c>
      <c r="P6" s="819">
        <v>7.9465519999999998E-2</v>
      </c>
      <c r="Q6" s="819">
        <v>0</v>
      </c>
      <c r="R6" s="819">
        <v>2.4584000000000012E-3</v>
      </c>
      <c r="S6" s="820">
        <v>1.8229448400000001</v>
      </c>
      <c r="T6" s="1159">
        <v>-0.25555139000000016</v>
      </c>
      <c r="U6" s="1110" t="s">
        <v>516</v>
      </c>
      <c r="V6" s="1110" t="s">
        <v>515</v>
      </c>
    </row>
    <row r="7" spans="1:22" ht="15" customHeight="1" x14ac:dyDescent="0.25">
      <c r="A7" s="2" t="s">
        <v>517</v>
      </c>
      <c r="B7" s="2" t="s">
        <v>518</v>
      </c>
      <c r="C7" s="816">
        <v>0.22871648</v>
      </c>
      <c r="D7" s="817">
        <v>0</v>
      </c>
      <c r="E7" s="817">
        <v>5.9199200000000004E-3</v>
      </c>
      <c r="F7" s="818">
        <v>0</v>
      </c>
      <c r="G7" s="818">
        <v>0</v>
      </c>
      <c r="H7" s="818">
        <v>0</v>
      </c>
      <c r="I7" s="818">
        <v>8.6592000000000006E-3</v>
      </c>
      <c r="J7" s="818">
        <v>8.2929600000000003E-3</v>
      </c>
      <c r="K7" s="818">
        <v>0.19854728999999999</v>
      </c>
      <c r="L7" s="818">
        <v>0</v>
      </c>
      <c r="M7" s="818">
        <v>7.2971099999999999E-3</v>
      </c>
      <c r="N7" s="818">
        <v>0</v>
      </c>
      <c r="O7" s="819">
        <v>1.0860000000000058E-3</v>
      </c>
      <c r="P7" s="819">
        <v>0</v>
      </c>
      <c r="Q7" s="819">
        <v>0</v>
      </c>
      <c r="R7" s="819">
        <v>0</v>
      </c>
      <c r="S7" s="820">
        <v>0.22388226999999999</v>
      </c>
      <c r="T7" s="1159">
        <v>-4.8342100000000054E-3</v>
      </c>
      <c r="U7" s="1110" t="s">
        <v>518</v>
      </c>
      <c r="V7" s="1110" t="s">
        <v>517</v>
      </c>
    </row>
    <row r="8" spans="1:22" ht="15" customHeight="1" x14ac:dyDescent="0.25">
      <c r="A8" s="2" t="s">
        <v>519</v>
      </c>
      <c r="B8" s="2" t="s">
        <v>520</v>
      </c>
      <c r="C8" s="816">
        <v>1.3372990000000001E-2</v>
      </c>
      <c r="D8" s="817">
        <v>0</v>
      </c>
      <c r="E8" s="817">
        <v>1.129664E-2</v>
      </c>
      <c r="F8" s="818">
        <v>0</v>
      </c>
      <c r="G8" s="818">
        <v>0</v>
      </c>
      <c r="H8" s="818">
        <v>0</v>
      </c>
      <c r="I8" s="818">
        <v>2.0685399999999998E-3</v>
      </c>
      <c r="J8" s="818">
        <v>7.7999999999999999E-6</v>
      </c>
      <c r="K8" s="818">
        <v>0</v>
      </c>
      <c r="L8" s="818">
        <v>0</v>
      </c>
      <c r="M8" s="818">
        <v>1E-8</v>
      </c>
      <c r="N8" s="818">
        <v>0</v>
      </c>
      <c r="O8" s="819">
        <v>-1.8000000000000221E-5</v>
      </c>
      <c r="P8" s="819">
        <v>0</v>
      </c>
      <c r="Q8" s="819">
        <v>0</v>
      </c>
      <c r="R8" s="819">
        <v>0</v>
      </c>
      <c r="S8" s="820">
        <v>2.0592700000000002E-3</v>
      </c>
      <c r="T8" s="1159">
        <v>-1.1313720000000001E-2</v>
      </c>
      <c r="U8" s="1110" t="s">
        <v>520</v>
      </c>
      <c r="V8" s="1110" t="s">
        <v>519</v>
      </c>
    </row>
    <row r="9" spans="1:22" ht="15" customHeight="1" x14ac:dyDescent="0.25">
      <c r="A9" s="2" t="s">
        <v>521</v>
      </c>
      <c r="B9" s="2" t="s">
        <v>522</v>
      </c>
      <c r="C9" s="816">
        <v>0.1749174</v>
      </c>
      <c r="D9" s="817">
        <v>0</v>
      </c>
      <c r="E9" s="817">
        <v>9.1079999999999998E-3</v>
      </c>
      <c r="F9" s="818">
        <v>0</v>
      </c>
      <c r="G9" s="818">
        <v>0</v>
      </c>
      <c r="H9" s="818">
        <v>0</v>
      </c>
      <c r="I9" s="818">
        <v>1.112349E-2</v>
      </c>
      <c r="J9" s="818">
        <v>0</v>
      </c>
      <c r="K9" s="818">
        <v>0.13743337</v>
      </c>
      <c r="L9" s="818">
        <v>0</v>
      </c>
      <c r="M9" s="818">
        <v>1.725254E-2</v>
      </c>
      <c r="N9" s="818">
        <v>0</v>
      </c>
      <c r="O9" s="819">
        <v>-9.2800000000000001E-4</v>
      </c>
      <c r="P9" s="819">
        <v>0</v>
      </c>
      <c r="Q9" s="819">
        <v>0</v>
      </c>
      <c r="R9" s="819">
        <v>0</v>
      </c>
      <c r="S9" s="820">
        <v>0.16488221</v>
      </c>
      <c r="T9" s="1159">
        <v>-1.0035189999999999E-2</v>
      </c>
      <c r="U9" s="1110" t="s">
        <v>522</v>
      </c>
      <c r="V9" s="1110" t="s">
        <v>521</v>
      </c>
    </row>
    <row r="10" spans="1:22" ht="15" customHeight="1" x14ac:dyDescent="0.25">
      <c r="A10" s="2" t="s">
        <v>523</v>
      </c>
      <c r="B10" s="2" t="s">
        <v>524</v>
      </c>
      <c r="C10" s="816">
        <v>8.0741270000000004E-2</v>
      </c>
      <c r="D10" s="817">
        <v>0</v>
      </c>
      <c r="E10" s="817">
        <v>8.6090400000000001E-3</v>
      </c>
      <c r="F10" s="818">
        <v>0</v>
      </c>
      <c r="G10" s="818">
        <v>0</v>
      </c>
      <c r="H10" s="818">
        <v>0</v>
      </c>
      <c r="I10" s="818">
        <v>3.9150900000000002E-2</v>
      </c>
      <c r="J10" s="818">
        <v>8.2929600000000003E-3</v>
      </c>
      <c r="K10" s="818">
        <v>1.9242019999999999E-2</v>
      </c>
      <c r="L10" s="818">
        <v>0</v>
      </c>
      <c r="M10" s="818">
        <v>5.44635E-3</v>
      </c>
      <c r="N10" s="818">
        <v>0</v>
      </c>
      <c r="O10" s="819">
        <v>9.3740000000000004E-3</v>
      </c>
      <c r="P10" s="819">
        <v>0</v>
      </c>
      <c r="Q10" s="819">
        <v>0</v>
      </c>
      <c r="R10" s="819">
        <v>0</v>
      </c>
      <c r="S10" s="820">
        <v>8.1506159999999994E-2</v>
      </c>
      <c r="T10" s="1159">
        <v>7.648899999999903E-4</v>
      </c>
      <c r="U10" s="1110" t="s">
        <v>524</v>
      </c>
      <c r="V10" s="1110" t="s">
        <v>523</v>
      </c>
    </row>
    <row r="11" spans="1:22" ht="15" customHeight="1" x14ac:dyDescent="0.25">
      <c r="A11" s="2" t="s">
        <v>525</v>
      </c>
      <c r="B11" s="2" t="s">
        <v>434</v>
      </c>
      <c r="C11" s="816">
        <v>15.541566910000002</v>
      </c>
      <c r="D11" s="817">
        <v>1.816102E-2</v>
      </c>
      <c r="E11" s="817">
        <v>3.1130420000000002E-2</v>
      </c>
      <c r="F11" s="818">
        <v>0</v>
      </c>
      <c r="G11" s="818">
        <v>0</v>
      </c>
      <c r="H11" s="818">
        <v>0</v>
      </c>
      <c r="I11" s="818">
        <v>1.29708142</v>
      </c>
      <c r="J11" s="818">
        <v>1.6122408699999999</v>
      </c>
      <c r="K11" s="818">
        <v>1.8824158600000001</v>
      </c>
      <c r="L11" s="818">
        <v>9.8737633800000015</v>
      </c>
      <c r="M11" s="818">
        <v>0.82342466000000003</v>
      </c>
      <c r="N11" s="818">
        <v>3.3492800000000001E-3</v>
      </c>
      <c r="O11" s="819">
        <v>-0.58128000000000013</v>
      </c>
      <c r="P11" s="819">
        <v>0</v>
      </c>
      <c r="Q11" s="819">
        <v>0</v>
      </c>
      <c r="R11" s="819">
        <v>1.27428835</v>
      </c>
      <c r="S11" s="820">
        <v>16.185285770000004</v>
      </c>
      <c r="T11" s="1159">
        <v>0.64371886000000167</v>
      </c>
      <c r="U11" s="1110" t="s">
        <v>434</v>
      </c>
      <c r="V11" s="1110" t="s">
        <v>525</v>
      </c>
    </row>
    <row r="12" spans="1:22" ht="15" customHeight="1" x14ac:dyDescent="0.25">
      <c r="A12" s="2" t="s">
        <v>526</v>
      </c>
      <c r="B12" s="2" t="s">
        <v>435</v>
      </c>
      <c r="C12" s="816">
        <v>161.24681778000001</v>
      </c>
      <c r="D12" s="817">
        <v>0.34516467000000001</v>
      </c>
      <c r="E12" s="817">
        <v>0.64929448999999995</v>
      </c>
      <c r="F12" s="818">
        <v>0</v>
      </c>
      <c r="G12" s="818">
        <v>0</v>
      </c>
      <c r="H12" s="818">
        <v>0</v>
      </c>
      <c r="I12" s="818">
        <v>7.8981219000000005</v>
      </c>
      <c r="J12" s="818">
        <v>25.578388740000001</v>
      </c>
      <c r="K12" s="818">
        <v>15.806410199999998</v>
      </c>
      <c r="L12" s="818">
        <v>0.44621095</v>
      </c>
      <c r="M12" s="818">
        <v>110.51851057</v>
      </c>
      <c r="N12" s="818">
        <v>4.7162599999999999E-3</v>
      </c>
      <c r="O12" s="819">
        <v>0.71258300000000119</v>
      </c>
      <c r="P12" s="819">
        <v>0</v>
      </c>
      <c r="Q12" s="819">
        <v>0</v>
      </c>
      <c r="R12" s="819">
        <v>3.4379159000000006</v>
      </c>
      <c r="S12" s="820">
        <v>164.40285461000002</v>
      </c>
      <c r="T12" s="1159">
        <v>3.156036830000005</v>
      </c>
      <c r="U12" s="1110" t="s">
        <v>435</v>
      </c>
      <c r="V12" s="1110" t="s">
        <v>526</v>
      </c>
    </row>
    <row r="13" spans="1:22" ht="15" customHeight="1" x14ac:dyDescent="0.25">
      <c r="A13" s="2" t="s">
        <v>527</v>
      </c>
      <c r="B13" s="2" t="s">
        <v>438</v>
      </c>
      <c r="C13" s="816">
        <v>6.9913312199999984</v>
      </c>
      <c r="D13" s="817">
        <v>0.16698680999999999</v>
      </c>
      <c r="E13" s="817">
        <v>2.6045280000000004E-2</v>
      </c>
      <c r="F13" s="818">
        <v>0</v>
      </c>
      <c r="G13" s="818">
        <v>0</v>
      </c>
      <c r="H13" s="818">
        <v>0</v>
      </c>
      <c r="I13" s="818">
        <v>3.6938601000000002</v>
      </c>
      <c r="J13" s="818">
        <v>0.42990689999999998</v>
      </c>
      <c r="K13" s="818">
        <v>0.50418479999999999</v>
      </c>
      <c r="L13" s="818">
        <v>0.48608260000000003</v>
      </c>
      <c r="M13" s="818">
        <v>1.6672058700000001</v>
      </c>
      <c r="N13" s="818">
        <v>1.7058859999999999E-2</v>
      </c>
      <c r="O13" s="819">
        <v>0.36793599999999965</v>
      </c>
      <c r="P13" s="819">
        <v>0</v>
      </c>
      <c r="Q13" s="819">
        <v>0</v>
      </c>
      <c r="R13" s="819">
        <v>1.1253074700000001</v>
      </c>
      <c r="S13" s="820">
        <v>8.2915429100000004</v>
      </c>
      <c r="T13" s="1159">
        <v>1.300211690000002</v>
      </c>
      <c r="U13" s="1110" t="s">
        <v>438</v>
      </c>
      <c r="V13" s="1110" t="s">
        <v>527</v>
      </c>
    </row>
    <row r="14" spans="1:22" ht="15" customHeight="1" x14ac:dyDescent="0.25">
      <c r="A14" s="2" t="s">
        <v>528</v>
      </c>
      <c r="B14" s="2" t="s">
        <v>439</v>
      </c>
      <c r="C14" s="816">
        <v>1419.01440293</v>
      </c>
      <c r="D14" s="817">
        <v>6.0022499999999999E-2</v>
      </c>
      <c r="E14" s="817">
        <v>4.2736800000000005E-2</v>
      </c>
      <c r="F14" s="818">
        <v>1.95E-5</v>
      </c>
      <c r="G14" s="818">
        <v>0</v>
      </c>
      <c r="H14" s="818">
        <v>0</v>
      </c>
      <c r="I14" s="818">
        <v>21.235056489999998</v>
      </c>
      <c r="J14" s="818">
        <v>1240.11383114</v>
      </c>
      <c r="K14" s="818">
        <v>52.812271779999989</v>
      </c>
      <c r="L14" s="818">
        <v>1.2393621299999995</v>
      </c>
      <c r="M14" s="818">
        <v>103.50401022999998</v>
      </c>
      <c r="N14" s="818">
        <v>7.0923599999999998E-3</v>
      </c>
      <c r="O14" s="819">
        <v>49.618462000000036</v>
      </c>
      <c r="P14" s="819">
        <v>0</v>
      </c>
      <c r="Q14" s="819">
        <v>0</v>
      </c>
      <c r="R14" s="819">
        <v>1.98350742</v>
      </c>
      <c r="S14" s="820">
        <v>1470.5136070900005</v>
      </c>
      <c r="T14" s="1159">
        <v>51.499204160000545</v>
      </c>
      <c r="U14" s="1110" t="s">
        <v>439</v>
      </c>
      <c r="V14" s="1110" t="s">
        <v>528</v>
      </c>
    </row>
    <row r="15" spans="1:22" ht="15" customHeight="1" x14ac:dyDescent="0.25">
      <c r="A15" s="2" t="s">
        <v>529</v>
      </c>
      <c r="B15" s="2" t="s">
        <v>440</v>
      </c>
      <c r="C15" s="816">
        <v>47.639848979999996</v>
      </c>
      <c r="D15" s="817">
        <v>0.96719999999999995</v>
      </c>
      <c r="E15" s="817">
        <v>1.8131853899999999</v>
      </c>
      <c r="F15" s="818">
        <v>8.3875000000000009E-3</v>
      </c>
      <c r="G15" s="818">
        <v>0</v>
      </c>
      <c r="H15" s="818">
        <v>0</v>
      </c>
      <c r="I15" s="818">
        <v>26.764474160000006</v>
      </c>
      <c r="J15" s="818">
        <v>8.8855495500000004</v>
      </c>
      <c r="K15" s="818">
        <v>3.6730696699999998</v>
      </c>
      <c r="L15" s="818">
        <v>0.49342509999999995</v>
      </c>
      <c r="M15" s="818">
        <v>4.9675854700000004</v>
      </c>
      <c r="N15" s="818">
        <v>6.6972139999999999E-2</v>
      </c>
      <c r="O15" s="819">
        <v>5.7077959999999983</v>
      </c>
      <c r="P15" s="819">
        <v>0</v>
      </c>
      <c r="Q15" s="819">
        <v>0</v>
      </c>
      <c r="R15" s="819">
        <v>21.25489833</v>
      </c>
      <c r="S15" s="820">
        <v>71.822155030000019</v>
      </c>
      <c r="T15" s="1159">
        <v>24.182306050000022</v>
      </c>
      <c r="U15" s="1110" t="s">
        <v>440</v>
      </c>
      <c r="V15" s="1110" t="s">
        <v>529</v>
      </c>
    </row>
    <row r="16" spans="1:22" ht="15" customHeight="1" x14ac:dyDescent="0.25">
      <c r="A16" s="2" t="s">
        <v>530</v>
      </c>
      <c r="B16" s="2" t="s">
        <v>531</v>
      </c>
      <c r="C16" s="816">
        <v>296.99017641</v>
      </c>
      <c r="D16" s="817">
        <v>8.1840750000000004E-2</v>
      </c>
      <c r="E16" s="817">
        <v>0.67432431000000004</v>
      </c>
      <c r="F16" s="818">
        <v>0</v>
      </c>
      <c r="G16" s="818">
        <v>0</v>
      </c>
      <c r="H16" s="818">
        <v>0</v>
      </c>
      <c r="I16" s="818">
        <v>126.61669590999999</v>
      </c>
      <c r="J16" s="818">
        <v>42.601204280000005</v>
      </c>
      <c r="K16" s="818">
        <v>123.75015066999998</v>
      </c>
      <c r="L16" s="818">
        <v>0.1195243</v>
      </c>
      <c r="M16" s="818">
        <v>2.1558967200000003</v>
      </c>
      <c r="N16" s="818">
        <v>0.99053946999999998</v>
      </c>
      <c r="O16" s="819">
        <v>8.0238420000000019</v>
      </c>
      <c r="P16" s="819">
        <v>7.6099999999999996E-4</v>
      </c>
      <c r="Q16" s="819">
        <v>0</v>
      </c>
      <c r="R16" s="819">
        <v>5.4202367799999998</v>
      </c>
      <c r="S16" s="820">
        <v>309.67885304999982</v>
      </c>
      <c r="T16" s="1159">
        <v>12.688676639999812</v>
      </c>
      <c r="U16" s="1110" t="s">
        <v>531</v>
      </c>
      <c r="V16" s="1110" t="s">
        <v>530</v>
      </c>
    </row>
    <row r="17" spans="1:22" ht="15" customHeight="1" x14ac:dyDescent="0.25">
      <c r="A17" s="2" t="s">
        <v>532</v>
      </c>
      <c r="B17" s="2" t="s">
        <v>533</v>
      </c>
      <c r="C17" s="816">
        <v>67467.63876652997</v>
      </c>
      <c r="D17" s="817">
        <v>0</v>
      </c>
      <c r="E17" s="817">
        <v>0</v>
      </c>
      <c r="F17" s="818">
        <v>110152.34117117997</v>
      </c>
      <c r="G17" s="818">
        <v>-42684.702404650001</v>
      </c>
      <c r="H17" s="818">
        <v>0</v>
      </c>
      <c r="I17" s="818">
        <v>0</v>
      </c>
      <c r="J17" s="818">
        <v>0</v>
      </c>
      <c r="K17" s="818">
        <v>0</v>
      </c>
      <c r="L17" s="818">
        <v>0</v>
      </c>
      <c r="M17" s="818">
        <v>0</v>
      </c>
      <c r="N17" s="818">
        <v>0</v>
      </c>
      <c r="O17" s="819">
        <v>326.31720899999885</v>
      </c>
      <c r="P17" s="819">
        <v>0</v>
      </c>
      <c r="Q17" s="819">
        <v>0</v>
      </c>
      <c r="R17" s="819">
        <v>0</v>
      </c>
      <c r="S17" s="820">
        <v>67793.955978339989</v>
      </c>
      <c r="T17" s="1159">
        <v>326.31721181001922</v>
      </c>
      <c r="U17" s="1110" t="s">
        <v>533</v>
      </c>
      <c r="V17" s="1110" t="s">
        <v>532</v>
      </c>
    </row>
    <row r="18" spans="1:22" ht="15" customHeight="1" x14ac:dyDescent="0.25">
      <c r="A18" s="2" t="s">
        <v>534</v>
      </c>
      <c r="B18" s="2" t="s">
        <v>443</v>
      </c>
      <c r="C18" s="816">
        <v>0.58745983000000002</v>
      </c>
      <c r="D18" s="817">
        <v>8.5851000000000005E-4</v>
      </c>
      <c r="E18" s="817">
        <v>2.379792E-2</v>
      </c>
      <c r="F18" s="818">
        <v>0</v>
      </c>
      <c r="G18" s="818">
        <v>0</v>
      </c>
      <c r="H18" s="818">
        <v>0</v>
      </c>
      <c r="I18" s="818">
        <v>0.35668156999999995</v>
      </c>
      <c r="J18" s="818">
        <v>0.14352429999999999</v>
      </c>
      <c r="K18" s="818">
        <v>4.4926550000000003E-2</v>
      </c>
      <c r="L18" s="818">
        <v>8.1999999999999998E-4</v>
      </c>
      <c r="M18" s="818">
        <v>3.9961500000000004E-3</v>
      </c>
      <c r="N18" s="818">
        <v>1.2854830000000001E-2</v>
      </c>
      <c r="O18" s="819">
        <v>6.4052999999999985E-2</v>
      </c>
      <c r="P18" s="819">
        <v>0</v>
      </c>
      <c r="Q18" s="819">
        <v>0</v>
      </c>
      <c r="R18" s="819">
        <v>1.8270000000000027E-5</v>
      </c>
      <c r="S18" s="820">
        <v>0.62687707000000004</v>
      </c>
      <c r="T18" s="1159">
        <v>3.941724000000002E-2</v>
      </c>
      <c r="U18" s="1110" t="s">
        <v>443</v>
      </c>
      <c r="V18" s="1110" t="s">
        <v>534</v>
      </c>
    </row>
    <row r="19" spans="1:22" ht="15" customHeight="1" x14ac:dyDescent="0.25">
      <c r="A19" s="2" t="s">
        <v>535</v>
      </c>
      <c r="B19" s="2" t="s">
        <v>445</v>
      </c>
      <c r="C19" s="816">
        <v>48.572050849999997</v>
      </c>
      <c r="D19" s="817">
        <v>0</v>
      </c>
      <c r="E19" s="817">
        <v>3.7017800000000003E-2</v>
      </c>
      <c r="F19" s="818">
        <v>0</v>
      </c>
      <c r="G19" s="818">
        <v>0</v>
      </c>
      <c r="H19" s="818">
        <v>0</v>
      </c>
      <c r="I19" s="818">
        <v>0.34749984</v>
      </c>
      <c r="J19" s="818">
        <v>0.12558972999999998</v>
      </c>
      <c r="K19" s="818">
        <v>47.832282099999993</v>
      </c>
      <c r="L19" s="818">
        <v>1.4400000000000001E-3</v>
      </c>
      <c r="M19" s="818">
        <v>0.21831296</v>
      </c>
      <c r="N19" s="818">
        <v>9.9084199999999994E-3</v>
      </c>
      <c r="O19" s="819">
        <v>-13.131639999999999</v>
      </c>
      <c r="P19" s="819">
        <v>0</v>
      </c>
      <c r="Q19" s="819">
        <v>0</v>
      </c>
      <c r="R19" s="819">
        <v>0.39848540999999998</v>
      </c>
      <c r="S19" s="820">
        <v>35.801878389999999</v>
      </c>
      <c r="T19" s="1159">
        <v>-12.770172459999998</v>
      </c>
      <c r="U19" s="1110" t="s">
        <v>445</v>
      </c>
      <c r="V19" s="1110" t="s">
        <v>535</v>
      </c>
    </row>
    <row r="20" spans="1:22" ht="15" customHeight="1" x14ac:dyDescent="0.25">
      <c r="A20" s="2" t="s">
        <v>538</v>
      </c>
      <c r="B20" s="2" t="s">
        <v>446</v>
      </c>
      <c r="C20" s="816">
        <v>9018.7051286100013</v>
      </c>
      <c r="D20" s="817">
        <v>0</v>
      </c>
      <c r="E20" s="817">
        <v>3.2442119999999998E-2</v>
      </c>
      <c r="F20" s="818">
        <v>0</v>
      </c>
      <c r="G20" s="818">
        <v>0</v>
      </c>
      <c r="H20" s="818">
        <v>8688.0400105200006</v>
      </c>
      <c r="I20" s="818">
        <v>4.0788520000000002E-2</v>
      </c>
      <c r="J20" s="818">
        <v>0.37204541999999996</v>
      </c>
      <c r="K20" s="818">
        <v>330.01879432999999</v>
      </c>
      <c r="L20" s="818">
        <v>0</v>
      </c>
      <c r="M20" s="818">
        <v>0.2010477</v>
      </c>
      <c r="N20" s="818">
        <v>0</v>
      </c>
      <c r="O20" s="819">
        <v>2.8590719999999994</v>
      </c>
      <c r="P20" s="819">
        <v>0</v>
      </c>
      <c r="Q20" s="819">
        <v>0</v>
      </c>
      <c r="R20" s="819">
        <v>0.41142957000000002</v>
      </c>
      <c r="S20" s="820">
        <v>9021.9431880000011</v>
      </c>
      <c r="T20" s="1159">
        <v>3.2380593899997621</v>
      </c>
      <c r="U20" s="1110" t="s">
        <v>446</v>
      </c>
      <c r="V20" s="1110" t="s">
        <v>538</v>
      </c>
    </row>
    <row r="21" spans="1:22" ht="15" customHeight="1" x14ac:dyDescent="0.25">
      <c r="A21" s="2" t="s">
        <v>539</v>
      </c>
      <c r="B21" s="2" t="s">
        <v>450</v>
      </c>
      <c r="C21" s="816">
        <v>667.41335996999999</v>
      </c>
      <c r="D21" s="817">
        <v>0</v>
      </c>
      <c r="E21" s="817">
        <v>0.37132630999999999</v>
      </c>
      <c r="F21" s="818">
        <v>0</v>
      </c>
      <c r="G21" s="818">
        <v>0</v>
      </c>
      <c r="H21" s="818">
        <v>0</v>
      </c>
      <c r="I21" s="818">
        <v>0.76420165999999989</v>
      </c>
      <c r="J21" s="818">
        <v>0.82560694999999995</v>
      </c>
      <c r="K21" s="818">
        <v>665.39053769999998</v>
      </c>
      <c r="L21" s="818">
        <v>0</v>
      </c>
      <c r="M21" s="818">
        <v>4.7154290000000001E-2</v>
      </c>
      <c r="N21" s="818">
        <v>1.453306E-2</v>
      </c>
      <c r="O21" s="819">
        <v>-0.58006599999999975</v>
      </c>
      <c r="P21" s="819">
        <v>0</v>
      </c>
      <c r="Q21" s="819">
        <v>0</v>
      </c>
      <c r="R21" s="819">
        <v>6.26691851</v>
      </c>
      <c r="S21" s="820">
        <v>672.72888548000014</v>
      </c>
      <c r="T21" s="1159">
        <v>5.3155255100001568</v>
      </c>
      <c r="U21" s="1110" t="s">
        <v>450</v>
      </c>
      <c r="V21" s="1110" t="s">
        <v>539</v>
      </c>
    </row>
    <row r="22" spans="1:22" ht="15" customHeight="1" x14ac:dyDescent="0.25">
      <c r="A22" s="2" t="s">
        <v>540</v>
      </c>
      <c r="B22" s="2" t="s">
        <v>541</v>
      </c>
      <c r="C22" s="816">
        <v>59.4728019</v>
      </c>
      <c r="D22" s="817">
        <v>0</v>
      </c>
      <c r="E22" s="817">
        <v>0</v>
      </c>
      <c r="F22" s="818">
        <v>0</v>
      </c>
      <c r="G22" s="818">
        <v>0</v>
      </c>
      <c r="H22" s="818">
        <v>59.4728019</v>
      </c>
      <c r="I22" s="818">
        <v>0</v>
      </c>
      <c r="J22" s="818">
        <v>0</v>
      </c>
      <c r="K22" s="818">
        <v>0</v>
      </c>
      <c r="L22" s="818">
        <v>0</v>
      </c>
      <c r="M22" s="818">
        <v>0</v>
      </c>
      <c r="N22" s="818">
        <v>0</v>
      </c>
      <c r="O22" s="819">
        <v>0</v>
      </c>
      <c r="P22" s="819">
        <v>0</v>
      </c>
      <c r="Q22" s="819">
        <v>0</v>
      </c>
      <c r="R22" s="819">
        <v>0</v>
      </c>
      <c r="S22" s="820">
        <v>59.4728019</v>
      </c>
      <c r="T22" s="1159">
        <v>0</v>
      </c>
      <c r="U22" s="1110" t="s">
        <v>541</v>
      </c>
      <c r="V22" s="1110" t="s">
        <v>540</v>
      </c>
    </row>
    <row r="23" spans="1:22" ht="15" customHeight="1" x14ac:dyDescent="0.25">
      <c r="A23" s="2" t="s">
        <v>542</v>
      </c>
      <c r="B23" s="2" t="s">
        <v>543</v>
      </c>
      <c r="C23" s="816">
        <v>2082.70964091</v>
      </c>
      <c r="D23" s="817">
        <v>0</v>
      </c>
      <c r="E23" s="817">
        <v>1.0483879999999999E-2</v>
      </c>
      <c r="F23" s="818">
        <v>0</v>
      </c>
      <c r="G23" s="818">
        <v>0</v>
      </c>
      <c r="H23" s="818">
        <v>0</v>
      </c>
      <c r="I23" s="818">
        <v>0</v>
      </c>
      <c r="J23" s="818">
        <v>0</v>
      </c>
      <c r="K23" s="818">
        <v>2081.4022145600002</v>
      </c>
      <c r="L23" s="818">
        <v>0</v>
      </c>
      <c r="M23" s="818">
        <v>1.2969424700000001</v>
      </c>
      <c r="N23" s="818">
        <v>0</v>
      </c>
      <c r="O23" s="819">
        <v>-0.23139199999992788</v>
      </c>
      <c r="P23" s="819">
        <v>0</v>
      </c>
      <c r="Q23" s="819">
        <v>0</v>
      </c>
      <c r="R23" s="819">
        <v>0</v>
      </c>
      <c r="S23" s="820">
        <v>2082.46776731</v>
      </c>
      <c r="T23" s="1159">
        <v>-0.24187359999996261</v>
      </c>
      <c r="U23" s="1110" t="s">
        <v>543</v>
      </c>
      <c r="V23" s="1110" t="s">
        <v>542</v>
      </c>
    </row>
    <row r="24" spans="1:22" ht="15" customHeight="1" x14ac:dyDescent="0.25">
      <c r="A24" s="2" t="s">
        <v>544</v>
      </c>
      <c r="B24" s="2" t="s">
        <v>453</v>
      </c>
      <c r="C24" s="816">
        <v>61.950656649999999</v>
      </c>
      <c r="D24" s="817">
        <v>0</v>
      </c>
      <c r="E24" s="817">
        <v>0</v>
      </c>
      <c r="F24" s="818">
        <v>0</v>
      </c>
      <c r="G24" s="818">
        <v>0</v>
      </c>
      <c r="H24" s="818">
        <v>0</v>
      </c>
      <c r="I24" s="818">
        <v>0</v>
      </c>
      <c r="J24" s="818">
        <v>0</v>
      </c>
      <c r="K24" s="818">
        <v>61.808585119999996</v>
      </c>
      <c r="L24" s="818">
        <v>2.8400000000000001E-3</v>
      </c>
      <c r="M24" s="818">
        <v>0.13923152999999999</v>
      </c>
      <c r="N24" s="818">
        <v>0</v>
      </c>
      <c r="O24" s="819">
        <v>0.60385899999999992</v>
      </c>
      <c r="P24" s="819">
        <v>0</v>
      </c>
      <c r="Q24" s="819">
        <v>0</v>
      </c>
      <c r="R24" s="819">
        <v>275.07835951999999</v>
      </c>
      <c r="S24" s="820">
        <v>337.63287473000003</v>
      </c>
      <c r="T24" s="1159">
        <v>275.68221808000004</v>
      </c>
      <c r="U24" s="1110" t="s">
        <v>453</v>
      </c>
      <c r="V24" s="1110" t="s">
        <v>544</v>
      </c>
    </row>
    <row r="25" spans="1:22" ht="15" customHeight="1" x14ac:dyDescent="0.25">
      <c r="A25" s="2" t="s">
        <v>545</v>
      </c>
      <c r="B25" s="2" t="s">
        <v>456</v>
      </c>
      <c r="C25" s="816">
        <v>8493.4355200800037</v>
      </c>
      <c r="D25" s="817">
        <v>0</v>
      </c>
      <c r="E25" s="817">
        <v>84.311915929999998</v>
      </c>
      <c r="F25" s="818">
        <v>0</v>
      </c>
      <c r="G25" s="818">
        <v>0</v>
      </c>
      <c r="H25" s="818">
        <v>8070.3517994399999</v>
      </c>
      <c r="I25" s="818">
        <v>0.13606251</v>
      </c>
      <c r="J25" s="818">
        <v>0</v>
      </c>
      <c r="K25" s="818">
        <v>338.46085761000001</v>
      </c>
      <c r="L25" s="818">
        <v>2.1929599999999999E-3</v>
      </c>
      <c r="M25" s="818">
        <v>5.3108000000000001E-3</v>
      </c>
      <c r="N25" s="818">
        <v>0.16738083000000001</v>
      </c>
      <c r="O25" s="819">
        <v>-324.7022400000003</v>
      </c>
      <c r="P25" s="819">
        <v>0</v>
      </c>
      <c r="Q25" s="819">
        <v>0</v>
      </c>
      <c r="R25" s="819">
        <v>4.0629697299999998</v>
      </c>
      <c r="S25" s="820">
        <v>8088.484333219998</v>
      </c>
      <c r="T25" s="1159">
        <v>-404.95118686000569</v>
      </c>
      <c r="U25" s="1110" t="s">
        <v>456</v>
      </c>
      <c r="V25" s="1110" t="s">
        <v>545</v>
      </c>
    </row>
    <row r="26" spans="1:22" ht="15" customHeight="1" x14ac:dyDescent="0.25">
      <c r="A26" s="2" t="s">
        <v>547</v>
      </c>
      <c r="B26" s="2" t="s">
        <v>457</v>
      </c>
      <c r="C26" s="816">
        <v>180.64065980000004</v>
      </c>
      <c r="D26" s="817">
        <v>2.5979260000000001E-2</v>
      </c>
      <c r="E26" s="817">
        <v>0.98362548999999999</v>
      </c>
      <c r="F26" s="818">
        <v>0</v>
      </c>
      <c r="G26" s="818">
        <v>0</v>
      </c>
      <c r="H26" s="818">
        <v>0</v>
      </c>
      <c r="I26" s="818">
        <v>12.17203656</v>
      </c>
      <c r="J26" s="818">
        <v>55.166893700000003</v>
      </c>
      <c r="K26" s="818">
        <v>79.262666240000016</v>
      </c>
      <c r="L26" s="818">
        <v>0.16145294999999998</v>
      </c>
      <c r="M26" s="818">
        <v>32.86782418</v>
      </c>
      <c r="N26" s="818">
        <v>1.8142000000000001E-4</v>
      </c>
      <c r="O26" s="819">
        <v>-7.5744069999999981</v>
      </c>
      <c r="P26" s="819">
        <v>3.8473180000000017E-2</v>
      </c>
      <c r="Q26" s="819">
        <v>0</v>
      </c>
      <c r="R26" s="819">
        <v>3.8723978500000005</v>
      </c>
      <c r="S26" s="820">
        <v>175.9675196199999</v>
      </c>
      <c r="T26" s="1159">
        <v>-4.6731401800001322</v>
      </c>
      <c r="U26" s="1110" t="s">
        <v>457</v>
      </c>
      <c r="V26" s="1110" t="s">
        <v>547</v>
      </c>
    </row>
    <row r="27" spans="1:22" ht="15" customHeight="1" x14ac:dyDescent="0.25">
      <c r="A27" s="2" t="s">
        <v>548</v>
      </c>
      <c r="B27" s="2" t="s">
        <v>462</v>
      </c>
      <c r="C27" s="816">
        <v>2.7321137099999997</v>
      </c>
      <c r="D27" s="817">
        <v>2.42226E-2</v>
      </c>
      <c r="E27" s="817">
        <v>7.1823190000000009E-2</v>
      </c>
      <c r="F27" s="818">
        <v>0</v>
      </c>
      <c r="G27" s="818">
        <v>0</v>
      </c>
      <c r="H27" s="818">
        <v>0</v>
      </c>
      <c r="I27" s="818">
        <v>1.1796356399999999</v>
      </c>
      <c r="J27" s="818">
        <v>0.47415000000000002</v>
      </c>
      <c r="K27" s="818">
        <v>0.70758860999999995</v>
      </c>
      <c r="L27" s="818">
        <v>0</v>
      </c>
      <c r="M27" s="818">
        <v>0.27109805000000003</v>
      </c>
      <c r="N27" s="818">
        <v>3.5956199999999999E-3</v>
      </c>
      <c r="O27" s="819">
        <v>7.9099000000000003E-2</v>
      </c>
      <c r="P27" s="819">
        <v>0</v>
      </c>
      <c r="Q27" s="819">
        <v>0</v>
      </c>
      <c r="R27" s="819">
        <v>0.56462654000000001</v>
      </c>
      <c r="S27" s="820">
        <v>3.2797922600000007</v>
      </c>
      <c r="T27" s="1159">
        <v>0.54767855000000099</v>
      </c>
      <c r="U27" s="1110" t="s">
        <v>462</v>
      </c>
      <c r="V27" s="1110" t="s">
        <v>548</v>
      </c>
    </row>
    <row r="28" spans="1:22" ht="15" customHeight="1" x14ac:dyDescent="0.25">
      <c r="A28" s="2" t="s">
        <v>549</v>
      </c>
      <c r="B28" s="2" t="s">
        <v>464</v>
      </c>
      <c r="C28" s="816">
        <v>14.5492217</v>
      </c>
      <c r="D28" s="817">
        <v>7.1000000000000004E-3</v>
      </c>
      <c r="E28" s="817">
        <v>8.3183800000000002E-3</v>
      </c>
      <c r="F28" s="818">
        <v>0</v>
      </c>
      <c r="G28" s="818">
        <v>0</v>
      </c>
      <c r="H28" s="818">
        <v>0</v>
      </c>
      <c r="I28" s="818">
        <v>3.1975629999999998E-2</v>
      </c>
      <c r="J28" s="818">
        <v>0.46402446000000003</v>
      </c>
      <c r="K28" s="818">
        <v>3.1941959</v>
      </c>
      <c r="L28" s="818">
        <v>0</v>
      </c>
      <c r="M28" s="818">
        <v>10.843148730000001</v>
      </c>
      <c r="N28" s="818">
        <v>4.5859999999999998E-4</v>
      </c>
      <c r="O28" s="819">
        <v>4.0168000000000023E-2</v>
      </c>
      <c r="P28" s="819">
        <v>0</v>
      </c>
      <c r="Q28" s="819">
        <v>0</v>
      </c>
      <c r="R28" s="819">
        <v>0.12872382999999998</v>
      </c>
      <c r="S28" s="820">
        <v>14.702692970000001</v>
      </c>
      <c r="T28" s="1159">
        <v>0.15347127000000071</v>
      </c>
      <c r="U28" s="1110" t="s">
        <v>464</v>
      </c>
      <c r="V28" s="1110" t="s">
        <v>549</v>
      </c>
    </row>
    <row r="29" spans="1:22" ht="15" customHeight="1" x14ac:dyDescent="0.25">
      <c r="A29" s="2" t="s">
        <v>550</v>
      </c>
      <c r="B29" s="2" t="s">
        <v>465</v>
      </c>
      <c r="C29" s="816">
        <v>1.2068127200000001</v>
      </c>
      <c r="D29" s="817">
        <v>0</v>
      </c>
      <c r="E29" s="817">
        <v>0</v>
      </c>
      <c r="F29" s="818">
        <v>0</v>
      </c>
      <c r="G29" s="818">
        <v>0</v>
      </c>
      <c r="H29" s="818">
        <v>0</v>
      </c>
      <c r="I29" s="818">
        <v>0</v>
      </c>
      <c r="J29" s="818">
        <v>0</v>
      </c>
      <c r="K29" s="818">
        <v>0</v>
      </c>
      <c r="L29" s="818">
        <v>0</v>
      </c>
      <c r="M29" s="818">
        <v>1.2068127200000001</v>
      </c>
      <c r="N29" s="818">
        <v>0</v>
      </c>
      <c r="O29" s="819">
        <v>-0.10167599999999988</v>
      </c>
      <c r="P29" s="819">
        <v>0</v>
      </c>
      <c r="Q29" s="819">
        <v>0</v>
      </c>
      <c r="R29" s="819">
        <v>0</v>
      </c>
      <c r="S29" s="820">
        <v>1.10513667</v>
      </c>
      <c r="T29" s="1159">
        <v>-0.10167605000000002</v>
      </c>
      <c r="U29" s="1110" t="s">
        <v>465</v>
      </c>
      <c r="V29" s="1110" t="s">
        <v>550</v>
      </c>
    </row>
    <row r="30" spans="1:22" ht="15" customHeight="1" x14ac:dyDescent="0.25">
      <c r="A30" s="2" t="s">
        <v>551</v>
      </c>
      <c r="B30" s="2" t="s">
        <v>466</v>
      </c>
      <c r="C30" s="816">
        <v>0.15962699999999999</v>
      </c>
      <c r="D30" s="817">
        <v>0</v>
      </c>
      <c r="E30" s="817">
        <v>0</v>
      </c>
      <c r="F30" s="818">
        <v>0</v>
      </c>
      <c r="G30" s="818">
        <v>0</v>
      </c>
      <c r="H30" s="818">
        <v>0</v>
      </c>
      <c r="I30" s="818">
        <v>0</v>
      </c>
      <c r="J30" s="818">
        <v>0</v>
      </c>
      <c r="K30" s="818">
        <v>0</v>
      </c>
      <c r="L30" s="818">
        <v>0</v>
      </c>
      <c r="M30" s="818">
        <v>0</v>
      </c>
      <c r="N30" s="818">
        <v>0.15962699999999999</v>
      </c>
      <c r="O30" s="819">
        <v>-1.9463000000000001E-2</v>
      </c>
      <c r="P30" s="819">
        <v>0</v>
      </c>
      <c r="Q30" s="819">
        <v>0</v>
      </c>
      <c r="R30" s="819">
        <v>4.88</v>
      </c>
      <c r="S30" s="820">
        <v>5.0201640000000003</v>
      </c>
      <c r="T30" s="1159">
        <v>4.8605369999999999</v>
      </c>
      <c r="U30" s="1110" t="s">
        <v>466</v>
      </c>
      <c r="V30" s="1110" t="s">
        <v>551</v>
      </c>
    </row>
    <row r="31" spans="1:22" ht="15" customHeight="1" x14ac:dyDescent="0.25">
      <c r="A31" s="2" t="s">
        <v>553</v>
      </c>
      <c r="B31" s="2" t="s">
        <v>468</v>
      </c>
      <c r="C31" s="816">
        <v>77.354368839999992</v>
      </c>
      <c r="D31" s="817">
        <v>1.9203999999999999E-2</v>
      </c>
      <c r="E31" s="817">
        <v>0.50019458000000006</v>
      </c>
      <c r="F31" s="818">
        <v>0</v>
      </c>
      <c r="G31" s="818">
        <v>0</v>
      </c>
      <c r="H31" s="818">
        <v>0</v>
      </c>
      <c r="I31" s="818">
        <v>19.672501440000001</v>
      </c>
      <c r="J31" s="818">
        <v>10.249532159999999</v>
      </c>
      <c r="K31" s="818">
        <v>0.70191961000000014</v>
      </c>
      <c r="L31" s="818">
        <v>17.75933599</v>
      </c>
      <c r="M31" s="818">
        <v>28.436788780000001</v>
      </c>
      <c r="N31" s="818">
        <v>1.4892280000000001E-2</v>
      </c>
      <c r="O31" s="819">
        <v>32.656619999999982</v>
      </c>
      <c r="P31" s="819">
        <v>4.6228979999999989E-2</v>
      </c>
      <c r="Q31" s="819">
        <v>0</v>
      </c>
      <c r="R31" s="819">
        <v>5.1136143199999999</v>
      </c>
      <c r="S31" s="820">
        <v>114.65143729000002</v>
      </c>
      <c r="T31" s="1159">
        <v>37.297068450000026</v>
      </c>
      <c r="U31" s="1110" t="s">
        <v>468</v>
      </c>
      <c r="V31" s="1110" t="s">
        <v>553</v>
      </c>
    </row>
    <row r="32" spans="1:22" ht="15" customHeight="1" x14ac:dyDescent="0.25">
      <c r="A32" s="2" t="s">
        <v>554</v>
      </c>
      <c r="B32" s="2" t="s">
        <v>474</v>
      </c>
      <c r="C32" s="816">
        <v>1387.1963878600002</v>
      </c>
      <c r="D32" s="817">
        <v>0</v>
      </c>
      <c r="E32" s="817">
        <v>8.7356500000000004E-2</v>
      </c>
      <c r="F32" s="818">
        <v>0</v>
      </c>
      <c r="G32" s="818">
        <v>0</v>
      </c>
      <c r="H32" s="818">
        <v>5.5724</v>
      </c>
      <c r="I32" s="818">
        <v>199.78120471</v>
      </c>
      <c r="J32" s="818">
        <v>54.871555229999998</v>
      </c>
      <c r="K32" s="818">
        <v>155.63501836</v>
      </c>
      <c r="L32" s="818">
        <v>2.4324999999999999E-2</v>
      </c>
      <c r="M32" s="818">
        <v>736.12947047000011</v>
      </c>
      <c r="N32" s="818">
        <v>235.09505759000001</v>
      </c>
      <c r="O32" s="819">
        <v>-653.54362000000003</v>
      </c>
      <c r="P32" s="819">
        <v>0</v>
      </c>
      <c r="Q32" s="819">
        <v>0</v>
      </c>
      <c r="R32" s="819">
        <v>17.068065009999998</v>
      </c>
      <c r="S32" s="820">
        <v>750.6334761899999</v>
      </c>
      <c r="T32" s="1159">
        <v>-636.56291167000029</v>
      </c>
      <c r="U32" s="1110" t="s">
        <v>474</v>
      </c>
      <c r="V32" s="1110" t="s">
        <v>554</v>
      </c>
    </row>
    <row r="33" spans="1:22" ht="15" customHeight="1" x14ac:dyDescent="0.25">
      <c r="A33" s="2" t="s">
        <v>555</v>
      </c>
      <c r="B33" s="2" t="s">
        <v>556</v>
      </c>
      <c r="C33" s="816">
        <v>502.79115884999999</v>
      </c>
      <c r="D33" s="817">
        <v>0.14828297000000001</v>
      </c>
      <c r="E33" s="817">
        <v>9.949253999999999E-2</v>
      </c>
      <c r="F33" s="818">
        <v>1.0745E-4</v>
      </c>
      <c r="G33" s="818">
        <v>0</v>
      </c>
      <c r="H33" s="818">
        <v>0</v>
      </c>
      <c r="I33" s="818">
        <v>8.0128352699999983</v>
      </c>
      <c r="J33" s="818">
        <v>16.521348850000003</v>
      </c>
      <c r="K33" s="818">
        <v>465.65668647000001</v>
      </c>
      <c r="L33" s="818">
        <v>1.0343440000000001E-2</v>
      </c>
      <c r="M33" s="818">
        <v>1.3067686999999999</v>
      </c>
      <c r="N33" s="818">
        <v>11.03529316</v>
      </c>
      <c r="O33" s="819">
        <v>1.0025069999999998</v>
      </c>
      <c r="P33" s="819">
        <v>-0.23049990000000001</v>
      </c>
      <c r="Q33" s="819">
        <v>0</v>
      </c>
      <c r="R33" s="819">
        <v>8.2194133000000011</v>
      </c>
      <c r="S33" s="820">
        <v>511.5348060799999</v>
      </c>
      <c r="T33" s="1159">
        <v>8.7436472299999082</v>
      </c>
      <c r="U33" s="1110" t="s">
        <v>556</v>
      </c>
      <c r="V33" s="1110" t="s">
        <v>555</v>
      </c>
    </row>
    <row r="34" spans="1:22" ht="15" customHeight="1" x14ac:dyDescent="0.25">
      <c r="A34" s="2" t="s">
        <v>557</v>
      </c>
      <c r="B34" s="2" t="s">
        <v>558</v>
      </c>
      <c r="C34" s="816">
        <v>440.36333587999997</v>
      </c>
      <c r="D34" s="817">
        <v>0</v>
      </c>
      <c r="E34" s="817">
        <v>0</v>
      </c>
      <c r="F34" s="818">
        <v>0</v>
      </c>
      <c r="G34" s="818">
        <v>0</v>
      </c>
      <c r="H34" s="818">
        <v>0</v>
      </c>
      <c r="I34" s="818">
        <v>438.41780499999999</v>
      </c>
      <c r="J34" s="818">
        <v>1.9210570599999999</v>
      </c>
      <c r="K34" s="818">
        <v>0</v>
      </c>
      <c r="L34" s="818">
        <v>0</v>
      </c>
      <c r="M34" s="818">
        <v>2.1054099999999999E-2</v>
      </c>
      <c r="N34" s="818">
        <v>3.4197199999999998E-3</v>
      </c>
      <c r="O34" s="819">
        <v>-0.38986400000000004</v>
      </c>
      <c r="P34" s="819">
        <v>0</v>
      </c>
      <c r="Q34" s="819">
        <v>0</v>
      </c>
      <c r="R34" s="819">
        <v>160.48933986000003</v>
      </c>
      <c r="S34" s="820">
        <v>600.46281269999997</v>
      </c>
      <c r="T34" s="1159">
        <v>160.09947682000001</v>
      </c>
      <c r="U34" s="1110" t="s">
        <v>558</v>
      </c>
      <c r="V34" s="1110" t="s">
        <v>557</v>
      </c>
    </row>
    <row r="35" spans="1:22" ht="15" customHeight="1" x14ac:dyDescent="0.25">
      <c r="A35" s="2" t="s">
        <v>559</v>
      </c>
      <c r="B35" s="2" t="s">
        <v>476</v>
      </c>
      <c r="C35" s="816">
        <v>861.47493357000008</v>
      </c>
      <c r="D35" s="817">
        <v>0</v>
      </c>
      <c r="E35" s="817">
        <v>0</v>
      </c>
      <c r="F35" s="818">
        <v>0</v>
      </c>
      <c r="G35" s="818">
        <v>0</v>
      </c>
      <c r="H35" s="818">
        <v>0</v>
      </c>
      <c r="I35" s="818">
        <v>0</v>
      </c>
      <c r="J35" s="818">
        <v>0</v>
      </c>
      <c r="K35" s="818">
        <v>676.12805790000004</v>
      </c>
      <c r="L35" s="818">
        <v>0</v>
      </c>
      <c r="M35" s="818">
        <v>185.34687567</v>
      </c>
      <c r="N35" s="818">
        <v>0</v>
      </c>
      <c r="O35" s="819">
        <v>0</v>
      </c>
      <c r="P35" s="819">
        <v>0</v>
      </c>
      <c r="Q35" s="819">
        <v>0</v>
      </c>
      <c r="R35" s="819">
        <v>0</v>
      </c>
      <c r="S35" s="820">
        <v>861.47493357000008</v>
      </c>
      <c r="T35" s="1159">
        <v>0</v>
      </c>
      <c r="U35" s="1110" t="s">
        <v>476</v>
      </c>
      <c r="V35" s="1110" t="s">
        <v>559</v>
      </c>
    </row>
    <row r="36" spans="1:22" ht="15" customHeight="1" x14ac:dyDescent="0.25">
      <c r="A36" s="2" t="s">
        <v>560</v>
      </c>
      <c r="B36" s="2" t="s">
        <v>480</v>
      </c>
      <c r="C36" s="816">
        <v>2396.4838978899998</v>
      </c>
      <c r="D36" s="817">
        <v>52.975293180000001</v>
      </c>
      <c r="E36" s="817">
        <v>210.58824836000002</v>
      </c>
      <c r="F36" s="818">
        <v>0</v>
      </c>
      <c r="G36" s="818">
        <v>0</v>
      </c>
      <c r="H36" s="818">
        <v>0</v>
      </c>
      <c r="I36" s="818">
        <v>26.540703570000002</v>
      </c>
      <c r="J36" s="818">
        <v>302.78092882999999</v>
      </c>
      <c r="K36" s="818">
        <v>2.3954182499999996</v>
      </c>
      <c r="L36" s="818">
        <v>0</v>
      </c>
      <c r="M36" s="818">
        <v>170.26761325999999</v>
      </c>
      <c r="N36" s="818">
        <v>1630.9356924399999</v>
      </c>
      <c r="O36" s="819">
        <v>-124.45324299999999</v>
      </c>
      <c r="P36" s="819">
        <v>0</v>
      </c>
      <c r="Q36" s="819">
        <v>0.20954516000000001</v>
      </c>
      <c r="R36" s="819">
        <v>587.10386224000013</v>
      </c>
      <c r="S36" s="820">
        <v>2595.7805187499994</v>
      </c>
      <c r="T36" s="1159">
        <v>199.29662085999962</v>
      </c>
      <c r="U36" s="1110" t="s">
        <v>480</v>
      </c>
      <c r="V36" s="1110" t="s">
        <v>560</v>
      </c>
    </row>
    <row r="37" spans="1:22" ht="15" customHeight="1" x14ac:dyDescent="0.25">
      <c r="A37" s="2" t="s">
        <v>561</v>
      </c>
      <c r="B37" s="2" t="s">
        <v>562</v>
      </c>
      <c r="C37" s="816">
        <v>2986.4803946200004</v>
      </c>
      <c r="D37" s="817">
        <v>446.26225666000005</v>
      </c>
      <c r="E37" s="817">
        <v>2512</v>
      </c>
      <c r="F37" s="818">
        <v>0</v>
      </c>
      <c r="G37" s="818">
        <v>0</v>
      </c>
      <c r="H37" s="818">
        <v>0</v>
      </c>
      <c r="I37" s="818">
        <v>0</v>
      </c>
      <c r="J37" s="818">
        <v>0</v>
      </c>
      <c r="K37" s="818">
        <v>0</v>
      </c>
      <c r="L37" s="818">
        <v>0</v>
      </c>
      <c r="M37" s="818">
        <v>1.0009999999999999E-3</v>
      </c>
      <c r="N37" s="818">
        <v>28.217136960000001</v>
      </c>
      <c r="O37" s="819">
        <v>58.634929999999997</v>
      </c>
      <c r="P37" s="819">
        <v>0</v>
      </c>
      <c r="Q37" s="819">
        <v>183.13708441</v>
      </c>
      <c r="R37" s="819">
        <v>0</v>
      </c>
      <c r="S37" s="820">
        <v>269.99015214999997</v>
      </c>
      <c r="T37" s="1159">
        <v>-2716.4902424700003</v>
      </c>
      <c r="U37" s="1110" t="s">
        <v>562</v>
      </c>
      <c r="V37" s="1110" t="s">
        <v>561</v>
      </c>
    </row>
    <row r="38" spans="1:22" ht="15" customHeight="1" x14ac:dyDescent="0.25">
      <c r="A38" s="2" t="s">
        <v>564</v>
      </c>
      <c r="B38" s="2" t="s">
        <v>565</v>
      </c>
      <c r="C38" s="816">
        <v>2509.3625417600001</v>
      </c>
      <c r="D38" s="817">
        <v>0</v>
      </c>
      <c r="E38" s="817">
        <v>0</v>
      </c>
      <c r="F38" s="818">
        <v>0</v>
      </c>
      <c r="G38" s="818">
        <v>0</v>
      </c>
      <c r="H38" s="818">
        <v>0</v>
      </c>
      <c r="I38" s="818">
        <v>0</v>
      </c>
      <c r="J38" s="818">
        <v>0</v>
      </c>
      <c r="K38" s="818">
        <v>2135.36799733</v>
      </c>
      <c r="L38" s="818">
        <v>0</v>
      </c>
      <c r="M38" s="818">
        <v>0</v>
      </c>
      <c r="N38" s="818">
        <v>373.99454443000002</v>
      </c>
      <c r="O38" s="819">
        <v>-655.93383700000004</v>
      </c>
      <c r="P38" s="819">
        <v>0</v>
      </c>
      <c r="Q38" s="819">
        <v>0</v>
      </c>
      <c r="R38" s="819">
        <v>0</v>
      </c>
      <c r="S38" s="820">
        <v>1853.4287054200004</v>
      </c>
      <c r="T38" s="1159">
        <v>-655.93383633999974</v>
      </c>
      <c r="U38" s="1110" t="s">
        <v>565</v>
      </c>
      <c r="V38" s="1110" t="s">
        <v>564</v>
      </c>
    </row>
    <row r="39" spans="1:22" ht="15" customHeight="1" x14ac:dyDescent="0.25">
      <c r="A39" s="2" t="s">
        <v>566</v>
      </c>
      <c r="B39" s="2" t="s">
        <v>567</v>
      </c>
      <c r="C39" s="816">
        <v>0</v>
      </c>
      <c r="D39" s="817">
        <v>0</v>
      </c>
      <c r="E39" s="817">
        <v>0</v>
      </c>
      <c r="F39" s="818">
        <v>0</v>
      </c>
      <c r="G39" s="818">
        <v>0</v>
      </c>
      <c r="H39" s="818">
        <v>0</v>
      </c>
      <c r="I39" s="818">
        <v>0</v>
      </c>
      <c r="J39" s="818">
        <v>0</v>
      </c>
      <c r="K39" s="818">
        <v>0</v>
      </c>
      <c r="L39" s="818">
        <v>0</v>
      </c>
      <c r="M39" s="818">
        <v>0</v>
      </c>
      <c r="N39" s="818">
        <v>0</v>
      </c>
      <c r="O39" s="819">
        <v>0</v>
      </c>
      <c r="P39" s="819">
        <v>0</v>
      </c>
      <c r="Q39" s="819">
        <v>0</v>
      </c>
      <c r="R39" s="819">
        <v>0</v>
      </c>
      <c r="S39" s="820">
        <v>0</v>
      </c>
      <c r="T39" s="1159">
        <v>0</v>
      </c>
      <c r="U39" s="1160" t="s">
        <v>567</v>
      </c>
      <c r="V39" s="1160" t="s">
        <v>566</v>
      </c>
    </row>
    <row r="40" spans="1:22" ht="15" customHeight="1" x14ac:dyDescent="0.25">
      <c r="A40" s="822" t="s">
        <v>396</v>
      </c>
      <c r="B40" s="822"/>
      <c r="C40" s="823">
        <v>101211.32177485999</v>
      </c>
      <c r="D40" s="824">
        <v>501.53816582000007</v>
      </c>
      <c r="E40" s="824">
        <v>2812.4551030399998</v>
      </c>
      <c r="F40" s="825">
        <v>110152.34968562998</v>
      </c>
      <c r="G40" s="825">
        <v>-42684.702404650001</v>
      </c>
      <c r="H40" s="825">
        <v>16823.437011860002</v>
      </c>
      <c r="I40" s="825">
        <v>895.34713270999987</v>
      </c>
      <c r="J40" s="825">
        <v>1763.1977002400001</v>
      </c>
      <c r="K40" s="825">
        <v>7243.9865941999997</v>
      </c>
      <c r="L40" s="825">
        <v>30.661520760000002</v>
      </c>
      <c r="M40" s="825">
        <v>1392.2969605200001</v>
      </c>
      <c r="N40" s="825">
        <v>2280.7543047300001</v>
      </c>
      <c r="O40" s="826">
        <v>-1294.3911970000015</v>
      </c>
      <c r="P40" s="826">
        <v>-6.5571220000000013E-2</v>
      </c>
      <c r="Q40" s="826">
        <v>183.34662957</v>
      </c>
      <c r="R40" s="826">
        <v>1108.2475829400003</v>
      </c>
      <c r="S40" s="827">
        <v>97894.465951899998</v>
      </c>
      <c r="T40" s="1112">
        <v>-3316.8558229599871</v>
      </c>
      <c r="U40" s="1161"/>
      <c r="V40" s="1162" t="s">
        <v>396</v>
      </c>
    </row>
  </sheetData>
  <mergeCells count="13">
    <mergeCell ref="U2:V4"/>
    <mergeCell ref="C3:C4"/>
    <mergeCell ref="D3:D4"/>
    <mergeCell ref="E3:E4"/>
    <mergeCell ref="O3:O4"/>
    <mergeCell ref="P3:R3"/>
    <mergeCell ref="S3:S4"/>
    <mergeCell ref="T2:T4"/>
    <mergeCell ref="A2:B4"/>
    <mergeCell ref="C2:E2"/>
    <mergeCell ref="F2:K3"/>
    <mergeCell ref="L2:N3"/>
    <mergeCell ref="O2:S2"/>
  </mergeCells>
  <pageMargins left="0.7" right="0.7" top="0.78740157499999996" bottom="0.78740157499999996" header="0.3" footer="0.3"/>
  <pageSetup paperSize="9" scale="59" orientation="landscape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4">
    <pageSetUpPr fitToPage="1"/>
  </sheetPr>
  <dimension ref="A1:O71"/>
  <sheetViews>
    <sheetView showGridLines="0" zoomScaleNormal="100" workbookViewId="0"/>
  </sheetViews>
  <sheetFormatPr baseColWidth="10" defaultColWidth="10" defaultRowHeight="15.75" x14ac:dyDescent="0.25"/>
  <cols>
    <col min="1" max="3" width="1.5" customWidth="1"/>
    <col min="4" max="4" width="38.125" customWidth="1"/>
    <col min="5" max="8" width="7.75" customWidth="1"/>
    <col min="9" max="9" width="1.875" customWidth="1"/>
    <col min="10" max="13" width="7.75" customWidth="1"/>
    <col min="14" max="14" width="1.875" customWidth="1"/>
    <col min="15" max="15" width="7.75" customWidth="1"/>
  </cols>
  <sheetData>
    <row r="1" spans="1:15" ht="15" customHeight="1" x14ac:dyDescent="0.25">
      <c r="A1" s="156" t="s">
        <v>1822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5" ht="15" customHeight="1" x14ac:dyDescent="0.25">
      <c r="A2" s="1303" t="s">
        <v>597</v>
      </c>
      <c r="B2" s="1303"/>
      <c r="C2" s="1303"/>
      <c r="D2" s="1303"/>
      <c r="E2" s="1191" t="s">
        <v>26</v>
      </c>
      <c r="F2" s="1191"/>
      <c r="G2" s="1191"/>
      <c r="H2" s="1191"/>
      <c r="I2" s="27"/>
      <c r="J2" s="1192" t="s">
        <v>27</v>
      </c>
      <c r="K2" s="1192"/>
      <c r="L2" s="1192"/>
      <c r="M2" s="1192"/>
      <c r="N2" s="27"/>
      <c r="O2" s="89" t="s">
        <v>28</v>
      </c>
    </row>
    <row r="3" spans="1:15" ht="15" customHeight="1" x14ac:dyDescent="0.25">
      <c r="A3" s="1304"/>
      <c r="B3" s="1304"/>
      <c r="C3" s="1304"/>
      <c r="D3" s="1304"/>
      <c r="E3" s="31" t="s">
        <v>30</v>
      </c>
      <c r="F3" s="31" t="s">
        <v>0</v>
      </c>
      <c r="G3" s="1193" t="s">
        <v>31</v>
      </c>
      <c r="H3" s="1193"/>
      <c r="I3" s="32"/>
      <c r="J3" s="31" t="s">
        <v>30</v>
      </c>
      <c r="K3" s="31" t="s">
        <v>1</v>
      </c>
      <c r="L3" s="1194" t="s">
        <v>31</v>
      </c>
      <c r="M3" s="1194"/>
      <c r="N3" s="32"/>
      <c r="O3" s="1194" t="s">
        <v>32</v>
      </c>
    </row>
    <row r="4" spans="1:15" ht="15" customHeight="1" x14ac:dyDescent="0.25">
      <c r="A4" s="1304"/>
      <c r="B4" s="1304"/>
      <c r="C4" s="1304"/>
      <c r="D4" s="1304"/>
      <c r="E4" s="34">
        <v>2022</v>
      </c>
      <c r="F4" s="34">
        <v>2023</v>
      </c>
      <c r="G4" s="35" t="s">
        <v>33</v>
      </c>
      <c r="H4" s="35" t="s">
        <v>34</v>
      </c>
      <c r="I4" s="36"/>
      <c r="J4" s="34">
        <v>2022</v>
      </c>
      <c r="K4" s="34">
        <v>2023</v>
      </c>
      <c r="L4" s="35" t="s">
        <v>33</v>
      </c>
      <c r="M4" s="35" t="s">
        <v>34</v>
      </c>
      <c r="N4" s="36"/>
      <c r="O4" s="1195"/>
    </row>
    <row r="5" spans="1:15" ht="15" customHeight="1" x14ac:dyDescent="0.25">
      <c r="A5" s="849" t="s">
        <v>582</v>
      </c>
      <c r="B5" s="849"/>
      <c r="C5" s="849"/>
      <c r="D5" s="849"/>
      <c r="E5" s="888">
        <v>105167.08691547002</v>
      </c>
      <c r="F5" s="888">
        <v>109100</v>
      </c>
      <c r="G5" s="852">
        <v>3932.9130845299806</v>
      </c>
      <c r="H5" s="889">
        <v>3.7396805406344713E-2</v>
      </c>
      <c r="I5" s="890"/>
      <c r="J5" s="888">
        <v>105167.08691547002</v>
      </c>
      <c r="K5" s="888">
        <v>110152.34117118001</v>
      </c>
      <c r="L5" s="852">
        <v>4985.254255709995</v>
      </c>
      <c r="M5" s="889">
        <v>4.7403179092684988E-2</v>
      </c>
      <c r="N5" s="890"/>
      <c r="O5" s="852">
        <v>1052.3411711800145</v>
      </c>
    </row>
    <row r="6" spans="1:15" ht="15" customHeight="1" x14ac:dyDescent="0.25">
      <c r="A6" s="853"/>
      <c r="B6" s="853" t="s">
        <v>583</v>
      </c>
      <c r="C6" s="854"/>
      <c r="D6" s="853"/>
      <c r="E6" s="338">
        <v>-490.53751246000002</v>
      </c>
      <c r="F6" s="338">
        <v>0</v>
      </c>
      <c r="G6" s="857">
        <v>490.53751246000002</v>
      </c>
      <c r="H6" s="891" t="s">
        <v>49</v>
      </c>
      <c r="I6" s="892"/>
      <c r="J6" s="338">
        <v>-490.53751246000002</v>
      </c>
      <c r="K6" s="338">
        <v>200.64199725</v>
      </c>
      <c r="L6" s="857">
        <v>691.17950971000005</v>
      </c>
      <c r="M6" s="891" t="s">
        <v>49</v>
      </c>
      <c r="N6" s="892"/>
      <c r="O6" s="857">
        <v>200.64199725</v>
      </c>
    </row>
    <row r="7" spans="1:15" ht="15" customHeight="1" x14ac:dyDescent="0.25">
      <c r="A7" s="849" t="s">
        <v>584</v>
      </c>
      <c r="B7" s="849"/>
      <c r="C7" s="858"/>
      <c r="D7" s="849"/>
      <c r="E7" s="888">
        <v>105657.62442793002</v>
      </c>
      <c r="F7" s="888">
        <v>109100</v>
      </c>
      <c r="G7" s="852">
        <v>3442.3755720699846</v>
      </c>
      <c r="H7" s="889">
        <v>3.2580474818625582E-2</v>
      </c>
      <c r="I7" s="890"/>
      <c r="J7" s="888">
        <v>105657.62442793002</v>
      </c>
      <c r="K7" s="888">
        <v>109951.69917393001</v>
      </c>
      <c r="L7" s="852">
        <v>4294.0747459999984</v>
      </c>
      <c r="M7" s="889">
        <v>4.064140916710679E-2</v>
      </c>
      <c r="N7" s="890"/>
      <c r="O7" s="852">
        <v>851.69917393001379</v>
      </c>
    </row>
    <row r="8" spans="1:15" ht="3.95" customHeight="1" x14ac:dyDescent="0.25">
      <c r="A8" s="859"/>
      <c r="B8" s="859"/>
      <c r="C8" s="859"/>
      <c r="D8" s="859"/>
      <c r="E8" s="1149"/>
      <c r="F8" s="1149"/>
      <c r="G8" s="862"/>
      <c r="H8" s="1150"/>
      <c r="I8" s="890"/>
      <c r="J8" s="1149"/>
      <c r="K8" s="1149"/>
      <c r="L8" s="862"/>
      <c r="M8" s="1150"/>
      <c r="N8" s="890"/>
      <c r="O8" s="862">
        <v>0</v>
      </c>
    </row>
    <row r="9" spans="1:15" ht="15" customHeight="1" x14ac:dyDescent="0.25">
      <c r="A9" s="859"/>
      <c r="B9" s="863" t="s">
        <v>585</v>
      </c>
      <c r="C9" s="864"/>
      <c r="D9" s="863"/>
      <c r="E9" s="899">
        <v>105657.62442793002</v>
      </c>
      <c r="F9" s="899">
        <v>108100</v>
      </c>
      <c r="G9" s="867">
        <v>2442.3755720699846</v>
      </c>
      <c r="H9" s="1151">
        <v>2.3115942510480547E-2</v>
      </c>
      <c r="I9" s="406"/>
      <c r="J9" s="899">
        <v>105657.62442793002</v>
      </c>
      <c r="K9" s="899">
        <v>109108.35150248001</v>
      </c>
      <c r="L9" s="867">
        <v>3450.7270745499991</v>
      </c>
      <c r="M9" s="1151">
        <v>3.2659517883669276E-2</v>
      </c>
      <c r="N9" s="406"/>
      <c r="O9" s="867">
        <v>1008.3515024800145</v>
      </c>
    </row>
    <row r="10" spans="1:15" ht="15" customHeight="1" x14ac:dyDescent="0.25">
      <c r="A10" s="868"/>
      <c r="B10" s="869"/>
      <c r="C10" s="863" t="s">
        <v>586</v>
      </c>
      <c r="D10" s="870"/>
      <c r="E10" s="1152">
        <v>55470.447493490006</v>
      </c>
      <c r="F10" s="1152">
        <v>55749.1</v>
      </c>
      <c r="G10" s="867">
        <v>278.65250650999224</v>
      </c>
      <c r="H10" s="1153">
        <v>5.023440752712327E-3</v>
      </c>
      <c r="I10" s="901"/>
      <c r="J10" s="1152">
        <v>55470.447493490006</v>
      </c>
      <c r="K10" s="1152">
        <v>56770.028153970008</v>
      </c>
      <c r="L10" s="867">
        <v>1299.5806604800018</v>
      </c>
      <c r="M10" s="1153">
        <v>2.3428342824032944E-2</v>
      </c>
      <c r="N10" s="901"/>
      <c r="O10" s="867">
        <v>1020.9281539700096</v>
      </c>
    </row>
    <row r="11" spans="1:15" ht="15" customHeight="1" x14ac:dyDescent="0.25">
      <c r="A11" s="873"/>
      <c r="B11" s="873"/>
      <c r="C11" s="873"/>
      <c r="D11" s="873" t="s">
        <v>122</v>
      </c>
      <c r="E11" s="904">
        <v>5866.9513413599998</v>
      </c>
      <c r="F11" s="904">
        <v>3500</v>
      </c>
      <c r="G11" s="876">
        <v>-2366.9513413599998</v>
      </c>
      <c r="H11" s="894">
        <v>-0.40343803853865334</v>
      </c>
      <c r="I11" s="895"/>
      <c r="J11" s="904">
        <v>5866.9513413599998</v>
      </c>
      <c r="K11" s="904">
        <v>4851.57719765</v>
      </c>
      <c r="L11" s="876">
        <v>-1015.3741437099998</v>
      </c>
      <c r="M11" s="894">
        <v>-0.17306674022536361</v>
      </c>
      <c r="N11" s="895"/>
      <c r="O11" s="876">
        <v>1351.57719765</v>
      </c>
    </row>
    <row r="12" spans="1:15" ht="15" customHeight="1" x14ac:dyDescent="0.25">
      <c r="A12" s="873"/>
      <c r="B12" s="873"/>
      <c r="C12" s="873"/>
      <c r="D12" s="873" t="s">
        <v>131</v>
      </c>
      <c r="E12" s="904">
        <v>31421.415887179999</v>
      </c>
      <c r="F12" s="904">
        <v>33500</v>
      </c>
      <c r="G12" s="876">
        <v>2078.5841128200009</v>
      </c>
      <c r="H12" s="894">
        <v>6.6151828430750959E-2</v>
      </c>
      <c r="I12" s="895"/>
      <c r="J12" s="904">
        <v>31421.415887179999</v>
      </c>
      <c r="K12" s="904">
        <v>33281.234604539997</v>
      </c>
      <c r="L12" s="876">
        <v>1859.8187173599981</v>
      </c>
      <c r="M12" s="894">
        <v>5.9189526151137262E-2</v>
      </c>
      <c r="N12" s="895"/>
      <c r="O12" s="876">
        <v>-218.76539546000276</v>
      </c>
    </row>
    <row r="13" spans="1:15" ht="15" customHeight="1" x14ac:dyDescent="0.25">
      <c r="A13" s="873"/>
      <c r="B13" s="873"/>
      <c r="C13" s="873"/>
      <c r="D13" s="873" t="s">
        <v>587</v>
      </c>
      <c r="E13" s="904">
        <v>4336.4447365300002</v>
      </c>
      <c r="F13" s="904">
        <v>5050</v>
      </c>
      <c r="G13" s="876">
        <v>713.55526346999977</v>
      </c>
      <c r="H13" s="894">
        <v>0.16454845082171699</v>
      </c>
      <c r="I13" s="895"/>
      <c r="J13" s="904">
        <v>4336.4447365300002</v>
      </c>
      <c r="K13" s="904">
        <v>4804.1075748399999</v>
      </c>
      <c r="L13" s="876">
        <v>467.66283830999964</v>
      </c>
      <c r="M13" s="894">
        <v>0.10784475918035596</v>
      </c>
      <c r="N13" s="895"/>
      <c r="O13" s="876">
        <v>-245.89242516000013</v>
      </c>
    </row>
    <row r="14" spans="1:15" ht="15" customHeight="1" x14ac:dyDescent="0.25">
      <c r="A14" s="873"/>
      <c r="B14" s="873"/>
      <c r="C14" s="873"/>
      <c r="D14" s="1154" t="s">
        <v>1473</v>
      </c>
      <c r="E14" s="1155">
        <v>3031.35771221</v>
      </c>
      <c r="F14" s="1155">
        <v>0</v>
      </c>
      <c r="G14" s="1156">
        <v>-3031.35771221</v>
      </c>
      <c r="H14" s="1157" t="s">
        <v>49</v>
      </c>
      <c r="I14" s="1158"/>
      <c r="J14" s="1155">
        <v>3031.35771221</v>
      </c>
      <c r="K14" s="1155">
        <v>3575.4076894999998</v>
      </c>
      <c r="L14" s="1156">
        <v>544.04997728999979</v>
      </c>
      <c r="M14" s="1157">
        <v>0.17947402746255303</v>
      </c>
      <c r="N14" s="1158"/>
      <c r="O14" s="1156">
        <v>3575.4076894999998</v>
      </c>
    </row>
    <row r="15" spans="1:15" ht="15" customHeight="1" x14ac:dyDescent="0.25">
      <c r="A15" s="873"/>
      <c r="B15" s="873"/>
      <c r="C15" s="873"/>
      <c r="D15" s="1154" t="s">
        <v>1474</v>
      </c>
      <c r="E15" s="1155">
        <v>1305.08702432</v>
      </c>
      <c r="F15" s="1155">
        <v>0</v>
      </c>
      <c r="G15" s="1156">
        <v>-1305.08702432</v>
      </c>
      <c r="H15" s="1157" t="s">
        <v>49</v>
      </c>
      <c r="I15" s="1158"/>
      <c r="J15" s="1155">
        <v>1305.08702432</v>
      </c>
      <c r="K15" s="1155">
        <v>1228.69988534</v>
      </c>
      <c r="L15" s="1156">
        <v>-76.387138979999918</v>
      </c>
      <c r="M15" s="1157">
        <v>-5.8530303003970552E-2</v>
      </c>
      <c r="N15" s="1158"/>
      <c r="O15" s="1156">
        <v>1228.69988534</v>
      </c>
    </row>
    <row r="16" spans="1:15" ht="15" customHeight="1" x14ac:dyDescent="0.25">
      <c r="A16" s="873"/>
      <c r="B16" s="873"/>
      <c r="C16" s="873"/>
      <c r="D16" s="873" t="s">
        <v>130</v>
      </c>
      <c r="E16" s="904">
        <v>13625.01978318</v>
      </c>
      <c r="F16" s="904">
        <v>13500</v>
      </c>
      <c r="G16" s="876">
        <v>-125.01978317999965</v>
      </c>
      <c r="H16" s="894">
        <v>-9.1757505801448591E-3</v>
      </c>
      <c r="I16" s="895"/>
      <c r="J16" s="904">
        <v>13625.01978318</v>
      </c>
      <c r="K16" s="904">
        <v>13266.393422229999</v>
      </c>
      <c r="L16" s="876">
        <v>-358.62636095000016</v>
      </c>
      <c r="M16" s="894">
        <v>-2.6321162585959845E-2</v>
      </c>
      <c r="N16" s="895"/>
      <c r="O16" s="876">
        <v>-233.60657777000051</v>
      </c>
    </row>
    <row r="17" spans="1:15" ht="15" customHeight="1" x14ac:dyDescent="0.25">
      <c r="A17" s="873"/>
      <c r="B17" s="873"/>
      <c r="C17" s="873"/>
      <c r="D17" s="873" t="s">
        <v>124</v>
      </c>
      <c r="E17" s="904">
        <v>0</v>
      </c>
      <c r="F17" s="904">
        <v>0</v>
      </c>
      <c r="G17" s="876">
        <v>0</v>
      </c>
      <c r="H17" s="894" t="s">
        <v>49</v>
      </c>
      <c r="I17" s="895"/>
      <c r="J17" s="904">
        <v>0</v>
      </c>
      <c r="K17" s="904">
        <v>254.70670776</v>
      </c>
      <c r="L17" s="876">
        <v>254.70670776</v>
      </c>
      <c r="M17" s="894" t="s">
        <v>49</v>
      </c>
      <c r="N17" s="895"/>
      <c r="O17" s="876">
        <v>254.70670776</v>
      </c>
    </row>
    <row r="18" spans="1:15" ht="15" customHeight="1" x14ac:dyDescent="0.25">
      <c r="A18" s="873"/>
      <c r="B18" s="873"/>
      <c r="C18" s="873"/>
      <c r="D18" s="873" t="s">
        <v>1475</v>
      </c>
      <c r="E18" s="904">
        <v>42.826734729999998</v>
      </c>
      <c r="F18" s="904">
        <v>20</v>
      </c>
      <c r="G18" s="876">
        <v>-22.826734729999998</v>
      </c>
      <c r="H18" s="894">
        <v>-0.53300198751808969</v>
      </c>
      <c r="I18" s="895"/>
      <c r="J18" s="904">
        <v>42.826734729999998</v>
      </c>
      <c r="K18" s="904">
        <v>90.655117020000006</v>
      </c>
      <c r="L18" s="876">
        <v>47.828382290000008</v>
      </c>
      <c r="M18" s="894">
        <v>1.1167879734827499</v>
      </c>
      <c r="N18" s="895"/>
      <c r="O18" s="876">
        <v>70.655117020000006</v>
      </c>
    </row>
    <row r="19" spans="1:15" ht="15" customHeight="1" x14ac:dyDescent="0.25">
      <c r="A19" s="873"/>
      <c r="B19" s="873"/>
      <c r="C19" s="873"/>
      <c r="D19" s="873" t="s">
        <v>1476</v>
      </c>
      <c r="E19" s="904">
        <v>0.19694937000000001</v>
      </c>
      <c r="F19" s="904">
        <v>0.1</v>
      </c>
      <c r="G19" s="876">
        <v>-9.6949370000000007E-2</v>
      </c>
      <c r="H19" s="894">
        <v>-0.49225529383516176</v>
      </c>
      <c r="I19" s="895"/>
      <c r="J19" s="904">
        <v>0.19694937000000001</v>
      </c>
      <c r="K19" s="904">
        <v>0.24707016000000001</v>
      </c>
      <c r="L19" s="876">
        <v>5.0120789999999998E-2</v>
      </c>
      <c r="M19" s="894">
        <v>0.25448565791299549</v>
      </c>
      <c r="N19" s="895"/>
      <c r="O19" s="876">
        <v>0.14707016000000001</v>
      </c>
    </row>
    <row r="20" spans="1:15" ht="15" customHeight="1" x14ac:dyDescent="0.25">
      <c r="A20" s="873"/>
      <c r="B20" s="873"/>
      <c r="C20" s="873"/>
      <c r="D20" s="873" t="s">
        <v>1477</v>
      </c>
      <c r="E20" s="904">
        <v>18.423614349999998</v>
      </c>
      <c r="F20" s="904">
        <v>18</v>
      </c>
      <c r="G20" s="876">
        <v>-0.42361434999999759</v>
      </c>
      <c r="H20" s="894">
        <v>-2.2993010055054608E-2</v>
      </c>
      <c r="I20" s="895"/>
      <c r="J20" s="904">
        <v>18.423614349999998</v>
      </c>
      <c r="K20" s="904">
        <v>17.982370449999998</v>
      </c>
      <c r="L20" s="876">
        <v>-0.44124389999999991</v>
      </c>
      <c r="M20" s="894">
        <v>-2.3949909698364857E-2</v>
      </c>
      <c r="N20" s="895"/>
      <c r="O20" s="876">
        <v>-1.7629550000002325E-2</v>
      </c>
    </row>
    <row r="21" spans="1:15" ht="15" customHeight="1" x14ac:dyDescent="0.25">
      <c r="A21" s="873"/>
      <c r="B21" s="873"/>
      <c r="C21" s="873"/>
      <c r="D21" s="873" t="s">
        <v>1478</v>
      </c>
      <c r="E21" s="904">
        <v>25.76596614</v>
      </c>
      <c r="F21" s="904">
        <v>35</v>
      </c>
      <c r="G21" s="876">
        <v>9.2340338600000003</v>
      </c>
      <c r="H21" s="894">
        <v>0.35838104458519648</v>
      </c>
      <c r="I21" s="895"/>
      <c r="J21" s="904">
        <v>25.76596614</v>
      </c>
      <c r="K21" s="904">
        <v>43.818988529999999</v>
      </c>
      <c r="L21" s="876">
        <v>18.053022389999999</v>
      </c>
      <c r="M21" s="894">
        <v>0.70065381177280384</v>
      </c>
      <c r="N21" s="895"/>
      <c r="O21" s="876">
        <v>8.8189885299999986</v>
      </c>
    </row>
    <row r="22" spans="1:15" ht="15" customHeight="1" x14ac:dyDescent="0.25">
      <c r="A22" s="873"/>
      <c r="B22" s="873"/>
      <c r="C22" s="873"/>
      <c r="D22" s="873" t="s">
        <v>1479</v>
      </c>
      <c r="E22" s="904">
        <v>9.1465818199999998</v>
      </c>
      <c r="F22" s="904">
        <v>6</v>
      </c>
      <c r="G22" s="876">
        <v>-3.1465818199999998</v>
      </c>
      <c r="H22" s="894">
        <v>-0.34401723856224142</v>
      </c>
      <c r="I22" s="895"/>
      <c r="J22" s="904">
        <v>9.1465818199999998</v>
      </c>
      <c r="K22" s="904">
        <v>7.1965496599999996</v>
      </c>
      <c r="L22" s="876">
        <v>-1.9500321600000001</v>
      </c>
      <c r="M22" s="894">
        <v>-0.21319791353487283</v>
      </c>
      <c r="N22" s="895"/>
      <c r="O22" s="876">
        <v>1.1965496599999996</v>
      </c>
    </row>
    <row r="23" spans="1:15" ht="15" customHeight="1" x14ac:dyDescent="0.25">
      <c r="A23" s="873"/>
      <c r="B23" s="873"/>
      <c r="C23" s="873"/>
      <c r="D23" s="873" t="s">
        <v>1480</v>
      </c>
      <c r="E23" s="904">
        <v>124.25589883000001</v>
      </c>
      <c r="F23" s="904">
        <v>120</v>
      </c>
      <c r="G23" s="876">
        <v>-4.2558988300000067</v>
      </c>
      <c r="H23" s="894">
        <v>-3.4251080794342692E-2</v>
      </c>
      <c r="I23" s="895"/>
      <c r="J23" s="904">
        <v>124.25589883000001</v>
      </c>
      <c r="K23" s="904">
        <v>152.10855113</v>
      </c>
      <c r="L23" s="876">
        <v>27.852652299999988</v>
      </c>
      <c r="M23" s="894">
        <v>0.2241555737977996</v>
      </c>
      <c r="N23" s="895"/>
      <c r="O23" s="876">
        <v>32.108551129999995</v>
      </c>
    </row>
    <row r="24" spans="1:15" ht="15" customHeight="1" x14ac:dyDescent="0.25">
      <c r="A24" s="868"/>
      <c r="B24" s="868"/>
      <c r="C24" s="863" t="s">
        <v>588</v>
      </c>
      <c r="D24" s="863"/>
      <c r="E24" s="899">
        <v>49578.941069050008</v>
      </c>
      <c r="F24" s="899">
        <v>51678.8</v>
      </c>
      <c r="G24" s="867">
        <v>2099.8589309499948</v>
      </c>
      <c r="H24" s="900">
        <v>4.2353847937685041E-2</v>
      </c>
      <c r="I24" s="901"/>
      <c r="J24" s="899">
        <v>49578.941069050008</v>
      </c>
      <c r="K24" s="899">
        <v>51632.937875729993</v>
      </c>
      <c r="L24" s="867">
        <v>2053.9968066799847</v>
      </c>
      <c r="M24" s="900">
        <v>4.1428815589653833E-2</v>
      </c>
      <c r="N24" s="901"/>
      <c r="O24" s="867">
        <v>-45.862124270010099</v>
      </c>
    </row>
    <row r="25" spans="1:15" ht="15" customHeight="1" x14ac:dyDescent="0.25">
      <c r="A25" s="873"/>
      <c r="B25" s="873"/>
      <c r="C25" s="873"/>
      <c r="D25" s="873" t="s">
        <v>123</v>
      </c>
      <c r="E25" s="904">
        <v>35397.270830859998</v>
      </c>
      <c r="F25" s="904">
        <v>37000</v>
      </c>
      <c r="G25" s="876">
        <v>1602.7291691400023</v>
      </c>
      <c r="H25" s="894">
        <v>4.5278326026839233E-2</v>
      </c>
      <c r="I25" s="895"/>
      <c r="J25" s="904">
        <v>35397.270830859998</v>
      </c>
      <c r="K25" s="904">
        <v>38166.85281484</v>
      </c>
      <c r="L25" s="876">
        <v>2769.5819839800024</v>
      </c>
      <c r="M25" s="894">
        <v>7.8242811351586727E-2</v>
      </c>
      <c r="N25" s="895"/>
      <c r="O25" s="876">
        <v>1166.8528148400001</v>
      </c>
    </row>
    <row r="26" spans="1:15" ht="15" customHeight="1" x14ac:dyDescent="0.25">
      <c r="A26" s="873"/>
      <c r="B26" s="873"/>
      <c r="C26" s="873"/>
      <c r="D26" s="873" t="s">
        <v>133</v>
      </c>
      <c r="E26" s="904">
        <v>2074.2341225300001</v>
      </c>
      <c r="F26" s="904">
        <v>2200</v>
      </c>
      <c r="G26" s="876">
        <v>125.76587746999985</v>
      </c>
      <c r="H26" s="894">
        <v>6.0632440718215497E-2</v>
      </c>
      <c r="I26" s="895"/>
      <c r="J26" s="904">
        <v>2074.2341225300001</v>
      </c>
      <c r="K26" s="904">
        <v>2080.9132245000001</v>
      </c>
      <c r="L26" s="876">
        <v>6.6791019699999197</v>
      </c>
      <c r="M26" s="894">
        <v>3.2200328292031344E-3</v>
      </c>
      <c r="N26" s="895"/>
      <c r="O26" s="876">
        <v>-119.08677549999993</v>
      </c>
    </row>
    <row r="27" spans="1:15" ht="15" customHeight="1" x14ac:dyDescent="0.25">
      <c r="A27" s="873"/>
      <c r="B27" s="873"/>
      <c r="C27" s="873"/>
      <c r="D27" s="873" t="s">
        <v>1481</v>
      </c>
      <c r="E27" s="904">
        <v>205.97060943</v>
      </c>
      <c r="F27" s="904">
        <v>200</v>
      </c>
      <c r="G27" s="876">
        <v>-5.9706094299999961</v>
      </c>
      <c r="H27" s="894">
        <v>-2.8987676671555107E-2</v>
      </c>
      <c r="I27" s="895"/>
      <c r="J27" s="904">
        <v>205.97060943</v>
      </c>
      <c r="K27" s="904">
        <v>193.04371789000001</v>
      </c>
      <c r="L27" s="876">
        <v>-12.926891539999986</v>
      </c>
      <c r="M27" s="894">
        <v>-6.2760854938351041E-2</v>
      </c>
      <c r="N27" s="895"/>
      <c r="O27" s="876">
        <v>-6.9562821099999894</v>
      </c>
    </row>
    <row r="28" spans="1:15" ht="15" customHeight="1" x14ac:dyDescent="0.25">
      <c r="A28" s="873"/>
      <c r="B28" s="873"/>
      <c r="C28" s="873"/>
      <c r="D28" s="873" t="s">
        <v>1482</v>
      </c>
      <c r="E28" s="904">
        <v>173.86422693</v>
      </c>
      <c r="F28" s="904">
        <v>150</v>
      </c>
      <c r="G28" s="876">
        <v>-23.864226930000001</v>
      </c>
      <c r="H28" s="894">
        <v>-0.13725783245571299</v>
      </c>
      <c r="I28" s="895"/>
      <c r="J28" s="904">
        <v>173.86422693</v>
      </c>
      <c r="K28" s="904">
        <v>162.72953615</v>
      </c>
      <c r="L28" s="876">
        <v>-11.13469078</v>
      </c>
      <c r="M28" s="894">
        <v>-6.4042448389817208E-2</v>
      </c>
      <c r="N28" s="895"/>
      <c r="O28" s="876">
        <v>12.729536150000001</v>
      </c>
    </row>
    <row r="29" spans="1:15" ht="15" customHeight="1" x14ac:dyDescent="0.25">
      <c r="A29" s="873"/>
      <c r="B29" s="873"/>
      <c r="C29" s="873"/>
      <c r="D29" s="873" t="s">
        <v>1483</v>
      </c>
      <c r="E29" s="904">
        <v>2.0475342699999999</v>
      </c>
      <c r="F29" s="904">
        <v>1.5</v>
      </c>
      <c r="G29" s="876">
        <v>-0.54753426999999988</v>
      </c>
      <c r="H29" s="894">
        <v>-0.26741152908761812</v>
      </c>
      <c r="I29" s="895"/>
      <c r="J29" s="904">
        <v>2.0475342699999999</v>
      </c>
      <c r="K29" s="904">
        <v>1.79031629</v>
      </c>
      <c r="L29" s="876">
        <v>-0.25721797999999985</v>
      </c>
      <c r="M29" s="894">
        <v>-0.12562328443958104</v>
      </c>
      <c r="N29" s="895"/>
      <c r="O29" s="876">
        <v>0.29031629000000003</v>
      </c>
    </row>
    <row r="30" spans="1:15" ht="15" customHeight="1" x14ac:dyDescent="0.25">
      <c r="A30" s="873"/>
      <c r="B30" s="873"/>
      <c r="C30" s="873"/>
      <c r="D30" s="873" t="s">
        <v>1484</v>
      </c>
      <c r="E30" s="904">
        <v>96.268547560000002</v>
      </c>
      <c r="F30" s="904">
        <v>120</v>
      </c>
      <c r="G30" s="876">
        <v>23.731452439999998</v>
      </c>
      <c r="H30" s="894">
        <v>0.24651304129429419</v>
      </c>
      <c r="I30" s="895"/>
      <c r="J30" s="904">
        <v>96.268547560000002</v>
      </c>
      <c r="K30" s="904">
        <v>103.3473654</v>
      </c>
      <c r="L30" s="876">
        <v>7.0788178399999993</v>
      </c>
      <c r="M30" s="894">
        <v>7.3531989620889249E-2</v>
      </c>
      <c r="N30" s="895"/>
      <c r="O30" s="876">
        <v>-16.652634599999999</v>
      </c>
    </row>
    <row r="31" spans="1:15" ht="15" customHeight="1" x14ac:dyDescent="0.25">
      <c r="A31" s="873"/>
      <c r="B31" s="873"/>
      <c r="C31" s="873"/>
      <c r="D31" s="873" t="s">
        <v>1485</v>
      </c>
      <c r="E31" s="904">
        <v>4133.3288070899998</v>
      </c>
      <c r="F31" s="904">
        <v>4000</v>
      </c>
      <c r="G31" s="876">
        <v>-133.32880708999983</v>
      </c>
      <c r="H31" s="894">
        <v>-3.2257004780577248E-2</v>
      </c>
      <c r="I31" s="895"/>
      <c r="J31" s="904">
        <v>4133.3288070899998</v>
      </c>
      <c r="K31" s="904">
        <v>4008.6308119599998</v>
      </c>
      <c r="L31" s="876">
        <v>-124.69799512999998</v>
      </c>
      <c r="M31" s="894">
        <v>-3.016890282624074E-2</v>
      </c>
      <c r="N31" s="895"/>
      <c r="O31" s="876">
        <v>8.6308119599998463</v>
      </c>
    </row>
    <row r="32" spans="1:15" ht="15" customHeight="1" x14ac:dyDescent="0.25">
      <c r="A32" s="873"/>
      <c r="B32" s="873"/>
      <c r="C32" s="873"/>
      <c r="D32" s="873" t="s">
        <v>128</v>
      </c>
      <c r="E32" s="904">
        <v>345.27407966999999</v>
      </c>
      <c r="F32" s="904">
        <v>375</v>
      </c>
      <c r="G32" s="876">
        <v>29.725920330000008</v>
      </c>
      <c r="H32" s="894">
        <v>8.6093692171769431E-2</v>
      </c>
      <c r="I32" s="895"/>
      <c r="J32" s="904">
        <v>345.27407966999999</v>
      </c>
      <c r="K32" s="904">
        <v>-27.880004</v>
      </c>
      <c r="L32" s="876">
        <v>-373.15408366999998</v>
      </c>
      <c r="M32" s="894" t="s">
        <v>49</v>
      </c>
      <c r="N32" s="895"/>
      <c r="O32" s="876">
        <v>-402.88000399999999</v>
      </c>
    </row>
    <row r="33" spans="1:15" ht="15" customHeight="1" x14ac:dyDescent="0.25">
      <c r="A33" s="873"/>
      <c r="B33" s="873"/>
      <c r="C33" s="873"/>
      <c r="D33" s="873" t="s">
        <v>126</v>
      </c>
      <c r="E33" s="904">
        <v>404.67173007999997</v>
      </c>
      <c r="F33" s="904">
        <v>400</v>
      </c>
      <c r="G33" s="876">
        <v>-4.6717300799999748</v>
      </c>
      <c r="H33" s="894">
        <v>-1.1544493308382142E-2</v>
      </c>
      <c r="I33" s="895"/>
      <c r="J33" s="904">
        <v>404.67173007999997</v>
      </c>
      <c r="K33" s="904">
        <v>507.63580352999998</v>
      </c>
      <c r="L33" s="876">
        <v>102.96407345</v>
      </c>
      <c r="M33" s="894">
        <v>0.25443851348263169</v>
      </c>
      <c r="N33" s="895"/>
      <c r="O33" s="876">
        <v>107.63580352999998</v>
      </c>
    </row>
    <row r="34" spans="1:15" ht="15" customHeight="1" x14ac:dyDescent="0.25">
      <c r="A34" s="873"/>
      <c r="B34" s="873"/>
      <c r="C34" s="873"/>
      <c r="D34" s="873" t="s">
        <v>1486</v>
      </c>
      <c r="E34" s="904">
        <v>59.089737139999997</v>
      </c>
      <c r="F34" s="904">
        <v>57</v>
      </c>
      <c r="G34" s="876">
        <v>-2.0897371399999969</v>
      </c>
      <c r="H34" s="894">
        <v>-3.536548377341453E-2</v>
      </c>
      <c r="I34" s="895"/>
      <c r="J34" s="904">
        <v>59.089737139999997</v>
      </c>
      <c r="K34" s="904">
        <v>57.873000019999999</v>
      </c>
      <c r="L34" s="876">
        <v>-1.2167371199999977</v>
      </c>
      <c r="M34" s="894">
        <v>-2.0591344265370681E-2</v>
      </c>
      <c r="N34" s="895"/>
      <c r="O34" s="876">
        <v>0.87300001999999921</v>
      </c>
    </row>
    <row r="35" spans="1:15" ht="15" customHeight="1" x14ac:dyDescent="0.25">
      <c r="A35" s="873"/>
      <c r="B35" s="873"/>
      <c r="C35" s="873"/>
      <c r="D35" s="873" t="s">
        <v>1487</v>
      </c>
      <c r="E35" s="904">
        <v>2730.5858543099998</v>
      </c>
      <c r="F35" s="904">
        <v>2800</v>
      </c>
      <c r="G35" s="876">
        <v>69.414145690000169</v>
      </c>
      <c r="H35" s="894">
        <v>2.5420971686510363E-2</v>
      </c>
      <c r="I35" s="895"/>
      <c r="J35" s="904">
        <v>2730.5858543099998</v>
      </c>
      <c r="K35" s="904">
        <v>2749.4985650600001</v>
      </c>
      <c r="L35" s="876">
        <v>18.912710750000315</v>
      </c>
      <c r="M35" s="894">
        <v>6.9262465123183237E-3</v>
      </c>
      <c r="N35" s="895"/>
      <c r="O35" s="876">
        <v>-50.501434939999854</v>
      </c>
    </row>
    <row r="36" spans="1:15" ht="15" customHeight="1" x14ac:dyDescent="0.25">
      <c r="A36" s="873"/>
      <c r="B36" s="873"/>
      <c r="C36" s="873"/>
      <c r="D36" s="873" t="s">
        <v>1488</v>
      </c>
      <c r="E36" s="904">
        <v>1366.45571021</v>
      </c>
      <c r="F36" s="904">
        <v>1475</v>
      </c>
      <c r="G36" s="876">
        <v>108.54428978999999</v>
      </c>
      <c r="H36" s="894">
        <v>7.9434912510496725E-2</v>
      </c>
      <c r="I36" s="895"/>
      <c r="J36" s="904">
        <v>1366.45571021</v>
      </c>
      <c r="K36" s="904">
        <v>1465.32375944</v>
      </c>
      <c r="L36" s="876">
        <v>98.868049229999997</v>
      </c>
      <c r="M36" s="894">
        <v>7.2353643437741422E-2</v>
      </c>
      <c r="N36" s="895"/>
      <c r="O36" s="876">
        <v>-9.6762405599999965</v>
      </c>
    </row>
    <row r="37" spans="1:15" ht="15" customHeight="1" x14ac:dyDescent="0.25">
      <c r="A37" s="873"/>
      <c r="B37" s="873"/>
      <c r="C37" s="873"/>
      <c r="D37" s="873" t="s">
        <v>1489</v>
      </c>
      <c r="E37" s="904">
        <v>116.90502540999999</v>
      </c>
      <c r="F37" s="904">
        <v>150</v>
      </c>
      <c r="G37" s="876">
        <v>33.094974590000007</v>
      </c>
      <c r="H37" s="894">
        <v>0.28309283090211013</v>
      </c>
      <c r="I37" s="895"/>
      <c r="J37" s="904">
        <v>116.90502540999999</v>
      </c>
      <c r="K37" s="904">
        <v>156.38110090000001</v>
      </c>
      <c r="L37" s="876">
        <v>39.476075490000014</v>
      </c>
      <c r="M37" s="894">
        <v>0.33767646302246357</v>
      </c>
      <c r="N37" s="895"/>
      <c r="O37" s="876">
        <v>6.381100900000007</v>
      </c>
    </row>
    <row r="38" spans="1:15" ht="15" customHeight="1" x14ac:dyDescent="0.25">
      <c r="A38" s="873"/>
      <c r="B38" s="873"/>
      <c r="C38" s="873"/>
      <c r="D38" s="873" t="s">
        <v>127</v>
      </c>
      <c r="E38" s="904">
        <v>1693.4288594499999</v>
      </c>
      <c r="F38" s="904">
        <v>1950</v>
      </c>
      <c r="G38" s="876">
        <v>256.57114055000011</v>
      </c>
      <c r="H38" s="894">
        <v>0.15150984295456649</v>
      </c>
      <c r="I38" s="895"/>
      <c r="J38" s="904">
        <v>1693.4288594499999</v>
      </c>
      <c r="K38" s="904">
        <v>1177.4200235799999</v>
      </c>
      <c r="L38" s="876">
        <v>-516.00883586999998</v>
      </c>
      <c r="M38" s="894">
        <v>-0.3047124377209397</v>
      </c>
      <c r="N38" s="895"/>
      <c r="O38" s="876">
        <v>-772.57997642000009</v>
      </c>
    </row>
    <row r="39" spans="1:15" ht="15" customHeight="1" x14ac:dyDescent="0.25">
      <c r="A39" s="873"/>
      <c r="B39" s="873"/>
      <c r="C39" s="873"/>
      <c r="D39" s="873" t="s">
        <v>1490</v>
      </c>
      <c r="E39" s="904">
        <v>0.48863483000000002</v>
      </c>
      <c r="F39" s="904">
        <v>0</v>
      </c>
      <c r="G39" s="876">
        <v>-0.48863483000000002</v>
      </c>
      <c r="H39" s="894" t="s">
        <v>49</v>
      </c>
      <c r="I39" s="895"/>
      <c r="J39" s="904">
        <v>0.48863483000000002</v>
      </c>
      <c r="K39" s="904">
        <v>0</v>
      </c>
      <c r="L39" s="876">
        <v>-0.48863483000000002</v>
      </c>
      <c r="M39" s="894" t="s">
        <v>49</v>
      </c>
      <c r="N39" s="895"/>
      <c r="O39" s="876">
        <v>0</v>
      </c>
    </row>
    <row r="40" spans="1:15" ht="15" customHeight="1" x14ac:dyDescent="0.25">
      <c r="A40" s="873"/>
      <c r="B40" s="873"/>
      <c r="C40" s="873"/>
      <c r="D40" s="873" t="s">
        <v>1491</v>
      </c>
      <c r="E40" s="904">
        <v>615.06780986000012</v>
      </c>
      <c r="F40" s="904">
        <v>630.29999999999995</v>
      </c>
      <c r="G40" s="876">
        <v>15.23219013999983</v>
      </c>
      <c r="H40" s="894">
        <v>2.4765058251815963E-2</v>
      </c>
      <c r="I40" s="895"/>
      <c r="J40" s="904">
        <v>615.06780986000012</v>
      </c>
      <c r="K40" s="904">
        <v>674.06216370000004</v>
      </c>
      <c r="L40" s="876">
        <v>58.994353839999917</v>
      </c>
      <c r="M40" s="894">
        <v>9.5915202997581828E-2</v>
      </c>
      <c r="N40" s="895"/>
      <c r="O40" s="876">
        <v>43.762163700000087</v>
      </c>
    </row>
    <row r="41" spans="1:15" ht="15" customHeight="1" x14ac:dyDescent="0.25">
      <c r="A41" s="873"/>
      <c r="B41" s="873"/>
      <c r="C41" s="873"/>
      <c r="D41" s="873" t="s">
        <v>1492</v>
      </c>
      <c r="E41" s="904">
        <v>98.013902419999994</v>
      </c>
      <c r="F41" s="904">
        <v>105</v>
      </c>
      <c r="G41" s="876">
        <v>6.9860975800000062</v>
      </c>
      <c r="H41" s="894">
        <v>7.1276598599898877E-2</v>
      </c>
      <c r="I41" s="895"/>
      <c r="J41" s="904">
        <v>98.013902419999994</v>
      </c>
      <c r="K41" s="904">
        <v>94.721077609999995</v>
      </c>
      <c r="L41" s="876">
        <v>-3.292824809999999</v>
      </c>
      <c r="M41" s="894">
        <v>-3.3595487259449164E-2</v>
      </c>
      <c r="N41" s="895"/>
      <c r="O41" s="876">
        <v>-10.278922390000005</v>
      </c>
    </row>
    <row r="42" spans="1:15" ht="15" customHeight="1" x14ac:dyDescent="0.25">
      <c r="A42" s="873"/>
      <c r="B42" s="873"/>
      <c r="C42" s="873"/>
      <c r="D42" s="873" t="s">
        <v>1493</v>
      </c>
      <c r="E42" s="904">
        <v>65.975046999999989</v>
      </c>
      <c r="F42" s="904">
        <v>65</v>
      </c>
      <c r="G42" s="876">
        <v>-0.97504699999998934</v>
      </c>
      <c r="H42" s="894">
        <v>-1.4779026985763055E-2</v>
      </c>
      <c r="I42" s="895"/>
      <c r="J42" s="904">
        <v>65.975046999999989</v>
      </c>
      <c r="K42" s="904">
        <v>60.594598860000005</v>
      </c>
      <c r="L42" s="876">
        <v>-5.3804481399999844</v>
      </c>
      <c r="M42" s="894">
        <v>-8.155277464220656E-2</v>
      </c>
      <c r="N42" s="895"/>
      <c r="O42" s="876">
        <v>-4.4054011399999951</v>
      </c>
    </row>
    <row r="43" spans="1:15" ht="15" customHeight="1" x14ac:dyDescent="0.25">
      <c r="A43" s="868"/>
      <c r="B43" s="868"/>
      <c r="C43" s="863" t="s">
        <v>1494</v>
      </c>
      <c r="D43" s="863"/>
      <c r="E43" s="899">
        <v>608.23586538999996</v>
      </c>
      <c r="F43" s="899">
        <v>672.1</v>
      </c>
      <c r="G43" s="867">
        <v>63.864134610000065</v>
      </c>
      <c r="H43" s="900">
        <v>0.10499896215270121</v>
      </c>
      <c r="I43" s="901"/>
      <c r="J43" s="899">
        <v>608.23586538999996</v>
      </c>
      <c r="K43" s="899">
        <v>705.38547277999999</v>
      </c>
      <c r="L43" s="867">
        <v>97.149607390000028</v>
      </c>
      <c r="M43" s="900">
        <v>0.15972357586593122</v>
      </c>
      <c r="N43" s="901"/>
      <c r="O43" s="867">
        <v>33.285472779999964</v>
      </c>
    </row>
    <row r="44" spans="1:15" ht="15" customHeight="1" x14ac:dyDescent="0.25">
      <c r="A44" s="873"/>
      <c r="B44" s="873"/>
      <c r="C44" s="873"/>
      <c r="D44" s="873" t="s">
        <v>1495</v>
      </c>
      <c r="E44" s="904">
        <v>518.46141167999997</v>
      </c>
      <c r="F44" s="904">
        <v>540</v>
      </c>
      <c r="G44" s="876">
        <v>21.538588320000031</v>
      </c>
      <c r="H44" s="894">
        <v>4.1543281399106124E-2</v>
      </c>
      <c r="I44" s="895"/>
      <c r="J44" s="904">
        <v>518.46141167999997</v>
      </c>
      <c r="K44" s="904">
        <v>574.02538552999999</v>
      </c>
      <c r="L44" s="876">
        <v>55.563973850000025</v>
      </c>
      <c r="M44" s="894">
        <v>0.10717089565056148</v>
      </c>
      <c r="N44" s="895"/>
      <c r="O44" s="876">
        <v>34.025385529999994</v>
      </c>
    </row>
    <row r="45" spans="1:15" ht="15" customHeight="1" x14ac:dyDescent="0.25">
      <c r="A45" s="877"/>
      <c r="B45" s="877"/>
      <c r="C45" s="877"/>
      <c r="D45" s="873" t="s">
        <v>590</v>
      </c>
      <c r="E45" s="904">
        <v>89.774453710000017</v>
      </c>
      <c r="F45" s="904">
        <v>132.1</v>
      </c>
      <c r="G45" s="876">
        <v>42.325546289999977</v>
      </c>
      <c r="H45" s="894">
        <v>0.47146537284119749</v>
      </c>
      <c r="I45" s="895"/>
      <c r="J45" s="904">
        <v>89.774453710000017</v>
      </c>
      <c r="K45" s="904">
        <v>131.36008724999996</v>
      </c>
      <c r="L45" s="876">
        <v>41.585633539999947</v>
      </c>
      <c r="M45" s="894">
        <v>0.46322346526702063</v>
      </c>
      <c r="N45" s="895"/>
      <c r="O45" s="876">
        <v>-0.73991275000003043</v>
      </c>
    </row>
    <row r="46" spans="1:15" ht="3.95" customHeight="1" x14ac:dyDescent="0.25">
      <c r="A46" s="859"/>
      <c r="B46" s="859"/>
      <c r="C46" s="859"/>
      <c r="D46" s="859"/>
      <c r="E46" s="1149"/>
      <c r="F46" s="1149"/>
      <c r="G46" s="862"/>
      <c r="H46" s="1150"/>
      <c r="I46" s="890"/>
      <c r="J46" s="1149"/>
      <c r="K46" s="1149"/>
      <c r="L46" s="862"/>
      <c r="M46" s="1150"/>
      <c r="N46" s="890"/>
      <c r="O46" s="862">
        <v>0</v>
      </c>
    </row>
    <row r="47" spans="1:15" ht="15" customHeight="1" x14ac:dyDescent="0.25">
      <c r="A47" s="868"/>
      <c r="B47" s="863" t="s">
        <v>591</v>
      </c>
      <c r="C47" s="878"/>
      <c r="D47" s="863"/>
      <c r="E47" s="899">
        <v>0</v>
      </c>
      <c r="F47" s="899">
        <v>1000</v>
      </c>
      <c r="G47" s="867">
        <v>1000</v>
      </c>
      <c r="H47" s="900" t="s">
        <v>49</v>
      </c>
      <c r="I47" s="901"/>
      <c r="J47" s="899">
        <v>0</v>
      </c>
      <c r="K47" s="899">
        <v>843.34767145000001</v>
      </c>
      <c r="L47" s="867">
        <v>843.34767145000001</v>
      </c>
      <c r="M47" s="900" t="s">
        <v>49</v>
      </c>
      <c r="N47" s="901"/>
      <c r="O47" s="867">
        <v>-156.65232854999999</v>
      </c>
    </row>
    <row r="48" spans="1:15" ht="15" customHeight="1" x14ac:dyDescent="0.25">
      <c r="A48" s="873"/>
      <c r="B48" s="873"/>
      <c r="C48" s="873"/>
      <c r="D48" s="873" t="s">
        <v>132</v>
      </c>
      <c r="E48" s="904">
        <v>0</v>
      </c>
      <c r="F48" s="904">
        <v>1000</v>
      </c>
      <c r="G48" s="876">
        <v>1000</v>
      </c>
      <c r="H48" s="894" t="s">
        <v>49</v>
      </c>
      <c r="I48" s="895"/>
      <c r="J48" s="904">
        <v>0</v>
      </c>
      <c r="K48" s="904">
        <v>843.34767145000001</v>
      </c>
      <c r="L48" s="876">
        <v>843.34767145000001</v>
      </c>
      <c r="M48" s="894" t="s">
        <v>49</v>
      </c>
      <c r="N48" s="895"/>
      <c r="O48" s="876">
        <v>-156.65232854999999</v>
      </c>
    </row>
    <row r="49" spans="1:15" ht="15" customHeight="1" x14ac:dyDescent="0.25">
      <c r="A49" s="877"/>
      <c r="B49" s="877"/>
      <c r="C49" s="877"/>
      <c r="D49" s="873"/>
      <c r="E49" s="893"/>
      <c r="F49" s="893"/>
      <c r="G49" s="876"/>
      <c r="H49" s="894"/>
      <c r="I49" s="895"/>
      <c r="J49" s="893"/>
      <c r="K49" s="893"/>
      <c r="L49" s="876"/>
      <c r="M49" s="894"/>
      <c r="N49" s="895"/>
      <c r="O49" s="876">
        <v>0</v>
      </c>
    </row>
    <row r="50" spans="1:15" ht="15" customHeight="1" x14ac:dyDescent="0.25">
      <c r="A50" s="881" t="s">
        <v>134</v>
      </c>
      <c r="B50" s="881"/>
      <c r="C50" s="881"/>
      <c r="D50" s="882"/>
      <c r="E50" s="896">
        <v>-42939.336302690004</v>
      </c>
      <c r="F50" s="896">
        <v>-43180.507999999994</v>
      </c>
      <c r="G50" s="885">
        <v>-241.17169730999012</v>
      </c>
      <c r="H50" s="897">
        <v>5.616567885677437E-3</v>
      </c>
      <c r="I50" s="898"/>
      <c r="J50" s="896">
        <v>-42939.336302690004</v>
      </c>
      <c r="K50" s="896">
        <v>-42684.702404649994</v>
      </c>
      <c r="L50" s="885">
        <v>254.63389804001054</v>
      </c>
      <c r="M50" s="897">
        <v>-5.9300846255525563E-3</v>
      </c>
      <c r="N50" s="898"/>
      <c r="O50" s="885">
        <v>495.80559535000066</v>
      </c>
    </row>
    <row r="51" spans="1:15" ht="15" customHeight="1" x14ac:dyDescent="0.25">
      <c r="A51" s="886"/>
      <c r="B51" s="863" t="s">
        <v>592</v>
      </c>
      <c r="C51" s="863"/>
      <c r="D51" s="863"/>
      <c r="E51" s="899">
        <v>-35181.258453510003</v>
      </c>
      <c r="F51" s="899">
        <v>-34872.852999999996</v>
      </c>
      <c r="G51" s="867">
        <v>308.40545351000765</v>
      </c>
      <c r="H51" s="900">
        <v>-8.7661859486222182E-3</v>
      </c>
      <c r="I51" s="901"/>
      <c r="J51" s="899">
        <v>-35181.258453510003</v>
      </c>
      <c r="K51" s="899">
        <v>-34989.195174599998</v>
      </c>
      <c r="L51" s="867">
        <v>192.06327891000547</v>
      </c>
      <c r="M51" s="900">
        <v>-5.4592498208614337E-3</v>
      </c>
      <c r="N51" s="901"/>
      <c r="O51" s="867">
        <v>-116.34217460000218</v>
      </c>
    </row>
    <row r="52" spans="1:15" ht="15" customHeight="1" x14ac:dyDescent="0.25">
      <c r="A52" s="873"/>
      <c r="B52" s="873"/>
      <c r="C52" s="902" t="s">
        <v>136</v>
      </c>
      <c r="D52" s="902"/>
      <c r="E52" s="903">
        <v>-13503.71702</v>
      </c>
      <c r="F52" s="904">
        <v>-13485.124</v>
      </c>
      <c r="G52" s="876">
        <v>18.593020000000251</v>
      </c>
      <c r="H52" s="894">
        <v>-1.376881637290106E-3</v>
      </c>
      <c r="I52" s="895"/>
      <c r="J52" s="903">
        <v>-13503.71702</v>
      </c>
      <c r="K52" s="904">
        <v>-13053.118759999999</v>
      </c>
      <c r="L52" s="876">
        <v>450.59826000000066</v>
      </c>
      <c r="M52" s="894">
        <v>-3.336846138975158E-2</v>
      </c>
      <c r="N52" s="895"/>
      <c r="O52" s="876">
        <v>432.00524000000041</v>
      </c>
    </row>
    <row r="53" spans="1:15" ht="15" customHeight="1" x14ac:dyDescent="0.25">
      <c r="A53" s="873"/>
      <c r="B53" s="873"/>
      <c r="C53" s="873" t="s">
        <v>139</v>
      </c>
      <c r="D53" s="873"/>
      <c r="E53" s="904">
        <v>-19937.632819999999</v>
      </c>
      <c r="F53" s="904">
        <v>-19654.593999999997</v>
      </c>
      <c r="G53" s="876">
        <v>283.03882000000158</v>
      </c>
      <c r="H53" s="894">
        <v>-1.4196209878841626E-2</v>
      </c>
      <c r="I53" s="895"/>
      <c r="J53" s="904">
        <v>-19937.632819999999</v>
      </c>
      <c r="K53" s="904">
        <v>-20172.101383000001</v>
      </c>
      <c r="L53" s="876">
        <v>-234.46856300000218</v>
      </c>
      <c r="M53" s="894">
        <v>1.1760100364813564E-2</v>
      </c>
      <c r="N53" s="895"/>
      <c r="O53" s="876">
        <v>-517.50738300000376</v>
      </c>
    </row>
    <row r="54" spans="1:15" ht="15" customHeight="1" x14ac:dyDescent="0.25">
      <c r="A54" s="873"/>
      <c r="B54" s="873"/>
      <c r="C54" s="873" t="s">
        <v>598</v>
      </c>
      <c r="D54" s="873"/>
      <c r="E54" s="904">
        <v>-211.00791899999999</v>
      </c>
      <c r="F54" s="904">
        <v>-220.01499999999999</v>
      </c>
      <c r="G54" s="876">
        <v>-9.0070809999999994</v>
      </c>
      <c r="H54" s="894">
        <v>4.2685985638292623E-2</v>
      </c>
      <c r="I54" s="895"/>
      <c r="J54" s="904">
        <v>-211.00791899999999</v>
      </c>
      <c r="K54" s="904">
        <v>-227.19864000000001</v>
      </c>
      <c r="L54" s="876">
        <v>-16.190721000000025</v>
      </c>
      <c r="M54" s="894">
        <v>7.6730395127966755E-2</v>
      </c>
      <c r="N54" s="895"/>
      <c r="O54" s="876">
        <v>-7.1836400000000253</v>
      </c>
    </row>
    <row r="55" spans="1:15" ht="15" customHeight="1" x14ac:dyDescent="0.25">
      <c r="A55" s="873"/>
      <c r="B55" s="873"/>
      <c r="C55" s="873" t="s">
        <v>599</v>
      </c>
      <c r="D55" s="873"/>
      <c r="E55" s="904">
        <v>-7.25</v>
      </c>
      <c r="F55" s="904">
        <v>-7.25</v>
      </c>
      <c r="G55" s="876">
        <v>0</v>
      </c>
      <c r="H55" s="894">
        <v>0</v>
      </c>
      <c r="I55" s="895"/>
      <c r="J55" s="904">
        <v>-7.25</v>
      </c>
      <c r="K55" s="904">
        <v>-7.25</v>
      </c>
      <c r="L55" s="876">
        <v>0</v>
      </c>
      <c r="M55" s="894">
        <v>0</v>
      </c>
      <c r="N55" s="895"/>
      <c r="O55" s="876">
        <v>0</v>
      </c>
    </row>
    <row r="56" spans="1:15" ht="15" customHeight="1" x14ac:dyDescent="0.25">
      <c r="A56" s="873"/>
      <c r="B56" s="873"/>
      <c r="C56" s="873" t="s">
        <v>600</v>
      </c>
      <c r="D56" s="873"/>
      <c r="E56" s="904">
        <v>-259.26688788000001</v>
      </c>
      <c r="F56" s="904">
        <v>-240.44</v>
      </c>
      <c r="G56" s="876">
        <v>18.826887880000015</v>
      </c>
      <c r="H56" s="894">
        <v>-7.2615859410145367E-2</v>
      </c>
      <c r="I56" s="895"/>
      <c r="J56" s="904">
        <v>-259.26688788000001</v>
      </c>
      <c r="K56" s="904">
        <v>-240.71739276</v>
      </c>
      <c r="L56" s="876">
        <v>18.549495120000017</v>
      </c>
      <c r="M56" s="894">
        <v>-7.1545947389107134E-2</v>
      </c>
      <c r="N56" s="895"/>
      <c r="O56" s="876">
        <v>-0.27739275999999791</v>
      </c>
    </row>
    <row r="57" spans="1:15" ht="15" customHeight="1" x14ac:dyDescent="0.25">
      <c r="A57" s="868"/>
      <c r="B57" s="868"/>
      <c r="C57" s="873" t="s">
        <v>106</v>
      </c>
      <c r="D57" s="873"/>
      <c r="E57" s="904">
        <v>-626.38380662999998</v>
      </c>
      <c r="F57" s="904">
        <v>-609.83000000000004</v>
      </c>
      <c r="G57" s="876">
        <v>16.55380662999994</v>
      </c>
      <c r="H57" s="894">
        <v>-2.6427577556739301E-2</v>
      </c>
      <c r="I57" s="895"/>
      <c r="J57" s="904">
        <v>-626.38380662999998</v>
      </c>
      <c r="K57" s="904">
        <v>-633.20899884000005</v>
      </c>
      <c r="L57" s="876">
        <v>-6.8251922100000684</v>
      </c>
      <c r="M57" s="894">
        <v>1.0896182400883303E-2</v>
      </c>
      <c r="N57" s="895"/>
      <c r="O57" s="876">
        <v>-23.378998840000008</v>
      </c>
    </row>
    <row r="58" spans="1:15" ht="15" customHeight="1" x14ac:dyDescent="0.25">
      <c r="A58" s="877"/>
      <c r="B58" s="877"/>
      <c r="C58" s="873" t="s">
        <v>601</v>
      </c>
      <c r="D58" s="873"/>
      <c r="E58" s="904">
        <v>-200</v>
      </c>
      <c r="F58" s="904">
        <v>-200</v>
      </c>
      <c r="G58" s="876">
        <v>0</v>
      </c>
      <c r="H58" s="894">
        <v>0</v>
      </c>
      <c r="I58" s="895"/>
      <c r="J58" s="904">
        <v>-200</v>
      </c>
      <c r="K58" s="904">
        <v>-200</v>
      </c>
      <c r="L58" s="876">
        <v>0</v>
      </c>
      <c r="M58" s="894">
        <v>0</v>
      </c>
      <c r="N58" s="895"/>
      <c r="O58" s="876">
        <v>0</v>
      </c>
    </row>
    <row r="59" spans="1:15" ht="15" customHeight="1" x14ac:dyDescent="0.25">
      <c r="A59" s="873"/>
      <c r="B59" s="873"/>
      <c r="C59" s="873" t="s">
        <v>602</v>
      </c>
      <c r="D59" s="873"/>
      <c r="E59" s="904">
        <v>-436</v>
      </c>
      <c r="F59" s="904">
        <v>-455.6</v>
      </c>
      <c r="G59" s="876">
        <v>-19.600000000000023</v>
      </c>
      <c r="H59" s="894">
        <v>4.4954128440366947E-2</v>
      </c>
      <c r="I59" s="895"/>
      <c r="J59" s="904">
        <v>-436</v>
      </c>
      <c r="K59" s="904">
        <v>-455.6</v>
      </c>
      <c r="L59" s="876">
        <v>-19.600000000000023</v>
      </c>
      <c r="M59" s="894">
        <v>4.4954128440366947E-2</v>
      </c>
      <c r="N59" s="895"/>
      <c r="O59" s="876">
        <v>0</v>
      </c>
    </row>
    <row r="60" spans="1:15" ht="15" customHeight="1" x14ac:dyDescent="0.25">
      <c r="A60" s="887"/>
      <c r="B60" s="863" t="s">
        <v>593</v>
      </c>
      <c r="C60" s="863"/>
      <c r="D60" s="863"/>
      <c r="E60" s="899">
        <v>-4352.4362990199998</v>
      </c>
      <c r="F60" s="899">
        <v>-4617.6549999999997</v>
      </c>
      <c r="G60" s="867">
        <v>-265.21870097999999</v>
      </c>
      <c r="H60" s="900">
        <v>6.0935688143147981E-2</v>
      </c>
      <c r="I60" s="901"/>
      <c r="J60" s="899">
        <v>-4352.4362990199998</v>
      </c>
      <c r="K60" s="899">
        <v>-4597.1250540999999</v>
      </c>
      <c r="L60" s="867">
        <v>-244.68875508000019</v>
      </c>
      <c r="M60" s="900">
        <v>5.6218802130451495E-2</v>
      </c>
      <c r="N60" s="901"/>
      <c r="O60" s="867">
        <v>20.529945899999802</v>
      </c>
    </row>
    <row r="61" spans="1:15" ht="15" customHeight="1" x14ac:dyDescent="0.25">
      <c r="A61" s="873"/>
      <c r="B61" s="873"/>
      <c r="C61" s="873" t="s">
        <v>140</v>
      </c>
      <c r="D61" s="873"/>
      <c r="E61" s="904">
        <v>-1601.8455417</v>
      </c>
      <c r="F61" s="904">
        <v>-1625</v>
      </c>
      <c r="G61" s="876">
        <v>-23.154458299999988</v>
      </c>
      <c r="H61" s="894">
        <v>1.4454863279406371E-2</v>
      </c>
      <c r="I61" s="895"/>
      <c r="J61" s="904">
        <v>-1601.8455417</v>
      </c>
      <c r="K61" s="904">
        <v>-1793.92577231</v>
      </c>
      <c r="L61" s="876">
        <v>-192.08023060999994</v>
      </c>
      <c r="M61" s="894">
        <v>0.11991183020439644</v>
      </c>
      <c r="N61" s="895"/>
      <c r="O61" s="876">
        <v>-168.92577230999996</v>
      </c>
    </row>
    <row r="62" spans="1:15" ht="15" customHeight="1" x14ac:dyDescent="0.25">
      <c r="A62" s="873"/>
      <c r="B62" s="873"/>
      <c r="C62" s="873" t="s">
        <v>603</v>
      </c>
      <c r="D62" s="873"/>
      <c r="E62" s="904">
        <v>-46.324778449999997</v>
      </c>
      <c r="F62" s="904">
        <v>-45</v>
      </c>
      <c r="G62" s="876">
        <v>1.3247784499999966</v>
      </c>
      <c r="H62" s="894">
        <v>-2.8597620848416549E-2</v>
      </c>
      <c r="I62" s="895"/>
      <c r="J62" s="904">
        <v>-46.324778449999997</v>
      </c>
      <c r="K62" s="904">
        <v>-56.33002046</v>
      </c>
      <c r="L62" s="876">
        <v>-10.005242010000003</v>
      </c>
      <c r="M62" s="894">
        <v>0.21598035316669728</v>
      </c>
      <c r="N62" s="895"/>
      <c r="O62" s="876">
        <v>-11.33002046</v>
      </c>
    </row>
    <row r="63" spans="1:15" ht="15" customHeight="1" x14ac:dyDescent="0.25">
      <c r="A63" s="873"/>
      <c r="B63" s="873"/>
      <c r="C63" s="873" t="s">
        <v>604</v>
      </c>
      <c r="D63" s="873"/>
      <c r="E63" s="904">
        <v>-1193.41350315</v>
      </c>
      <c r="F63" s="904">
        <v>-1430</v>
      </c>
      <c r="G63" s="876">
        <v>-236.58649685</v>
      </c>
      <c r="H63" s="894">
        <v>0.19824352265625689</v>
      </c>
      <c r="I63" s="895"/>
      <c r="J63" s="904">
        <v>-1193.41350315</v>
      </c>
      <c r="K63" s="904">
        <v>-1218.10760774</v>
      </c>
      <c r="L63" s="876">
        <v>-24.694104590000052</v>
      </c>
      <c r="M63" s="894">
        <v>2.0691993617317328E-2</v>
      </c>
      <c r="N63" s="895"/>
      <c r="O63" s="876">
        <v>211.89239225999995</v>
      </c>
    </row>
    <row r="64" spans="1:15" ht="15" customHeight="1" x14ac:dyDescent="0.25">
      <c r="A64" s="877"/>
      <c r="B64" s="877"/>
      <c r="C64" s="873" t="s">
        <v>605</v>
      </c>
      <c r="D64" s="873"/>
      <c r="E64" s="904">
        <v>-820.46047571999998</v>
      </c>
      <c r="F64" s="904">
        <v>-827.26300000000003</v>
      </c>
      <c r="G64" s="876">
        <v>-6.8025242800000569</v>
      </c>
      <c r="H64" s="894">
        <v>8.291105399111931E-3</v>
      </c>
      <c r="I64" s="895"/>
      <c r="J64" s="904">
        <v>-820.46047571999998</v>
      </c>
      <c r="K64" s="904">
        <v>-838.36965358999998</v>
      </c>
      <c r="L64" s="876">
        <v>-17.909177870000008</v>
      </c>
      <c r="M64" s="894">
        <v>2.1828203063997353E-2</v>
      </c>
      <c r="N64" s="895"/>
      <c r="O64" s="876">
        <v>-11.106653589999951</v>
      </c>
    </row>
    <row r="65" spans="1:15" ht="15" customHeight="1" x14ac:dyDescent="0.25">
      <c r="A65" s="877"/>
      <c r="B65" s="877"/>
      <c r="C65" s="873" t="s">
        <v>606</v>
      </c>
      <c r="D65" s="873"/>
      <c r="E65" s="904">
        <v>-690.39200000000005</v>
      </c>
      <c r="F65" s="904">
        <v>-690.39200000000005</v>
      </c>
      <c r="G65" s="876">
        <v>0</v>
      </c>
      <c r="H65" s="894">
        <v>0</v>
      </c>
      <c r="I65" s="895"/>
      <c r="J65" s="904">
        <v>-690.39200000000005</v>
      </c>
      <c r="K65" s="904">
        <v>-690.39200000000005</v>
      </c>
      <c r="L65" s="876">
        <v>0</v>
      </c>
      <c r="M65" s="894">
        <v>0</v>
      </c>
      <c r="N65" s="895"/>
      <c r="O65" s="876">
        <v>0</v>
      </c>
    </row>
    <row r="66" spans="1:15" ht="15" customHeight="1" x14ac:dyDescent="0.25">
      <c r="A66" s="887"/>
      <c r="B66" s="863" t="s">
        <v>594</v>
      </c>
      <c r="C66" s="863"/>
      <c r="D66" s="863"/>
      <c r="E66" s="899">
        <v>-3405.64155016</v>
      </c>
      <c r="F66" s="899">
        <v>-3600</v>
      </c>
      <c r="G66" s="867">
        <v>-194.35844984000005</v>
      </c>
      <c r="H66" s="900">
        <v>5.7069555611590772E-2</v>
      </c>
      <c r="I66" s="901"/>
      <c r="J66" s="899">
        <v>-3405.64155016</v>
      </c>
      <c r="K66" s="899">
        <v>-3098.3821759500001</v>
      </c>
      <c r="L66" s="867">
        <v>307.25937420999981</v>
      </c>
      <c r="M66" s="900">
        <v>-9.0220702820461129E-2</v>
      </c>
      <c r="N66" s="901"/>
      <c r="O66" s="867">
        <v>501.61782404999985</v>
      </c>
    </row>
    <row r="67" spans="1:15" ht="15" customHeight="1" x14ac:dyDescent="0.25">
      <c r="A67" s="873"/>
      <c r="B67" s="873"/>
      <c r="C67" s="873" t="s">
        <v>135</v>
      </c>
      <c r="D67" s="873"/>
      <c r="E67" s="904">
        <v>-3405.64155016</v>
      </c>
      <c r="F67" s="904">
        <v>-3600</v>
      </c>
      <c r="G67" s="876">
        <v>-194.35844984000005</v>
      </c>
      <c r="H67" s="894">
        <v>5.7069555611590772E-2</v>
      </c>
      <c r="I67" s="895"/>
      <c r="J67" s="904">
        <v>-3405.64155016</v>
      </c>
      <c r="K67" s="904">
        <v>-3098.3821759500001</v>
      </c>
      <c r="L67" s="876">
        <v>307.25937420999981</v>
      </c>
      <c r="M67" s="894">
        <v>-9.0220702820461129E-2</v>
      </c>
      <c r="N67" s="895"/>
      <c r="O67" s="876">
        <v>501.61782404999985</v>
      </c>
    </row>
    <row r="68" spans="1:15" ht="15" customHeight="1" x14ac:dyDescent="0.25">
      <c r="A68" s="887"/>
      <c r="B68" s="863" t="s">
        <v>595</v>
      </c>
      <c r="C68" s="863"/>
      <c r="D68" s="863"/>
      <c r="E68" s="899">
        <v>0</v>
      </c>
      <c r="F68" s="899">
        <v>-90</v>
      </c>
      <c r="G68" s="867">
        <v>-90</v>
      </c>
      <c r="H68" s="900" t="s">
        <v>49</v>
      </c>
      <c r="I68" s="901"/>
      <c r="J68" s="899">
        <v>0</v>
      </c>
      <c r="K68" s="899">
        <v>0</v>
      </c>
      <c r="L68" s="867">
        <v>0</v>
      </c>
      <c r="M68" s="900" t="s">
        <v>49</v>
      </c>
      <c r="N68" s="901"/>
      <c r="O68" s="867">
        <v>90</v>
      </c>
    </row>
    <row r="69" spans="1:15" ht="15" customHeight="1" x14ac:dyDescent="0.25">
      <c r="A69" s="873"/>
      <c r="B69" s="873"/>
      <c r="C69" s="873" t="s">
        <v>607</v>
      </c>
      <c r="D69" s="873"/>
      <c r="E69" s="904">
        <v>0</v>
      </c>
      <c r="F69" s="904">
        <v>-90</v>
      </c>
      <c r="G69" s="876">
        <v>-90</v>
      </c>
      <c r="H69" s="894" t="s">
        <v>49</v>
      </c>
      <c r="I69" s="895"/>
      <c r="J69" s="904">
        <v>0</v>
      </c>
      <c r="K69" s="904">
        <v>0</v>
      </c>
      <c r="L69" s="876">
        <v>0</v>
      </c>
      <c r="M69" s="894" t="s">
        <v>49</v>
      </c>
      <c r="N69" s="895"/>
      <c r="O69" s="876">
        <v>90</v>
      </c>
    </row>
    <row r="70" spans="1:15" ht="15" customHeight="1" x14ac:dyDescent="0.25">
      <c r="A70" s="881" t="s">
        <v>596</v>
      </c>
      <c r="B70" s="881"/>
      <c r="C70" s="881"/>
      <c r="D70" s="881"/>
      <c r="E70" s="896">
        <v>62227.750612780015</v>
      </c>
      <c r="F70" s="896">
        <v>65919.491999999998</v>
      </c>
      <c r="G70" s="885">
        <v>3691.7413872199832</v>
      </c>
      <c r="H70" s="897">
        <v>5.932628691967845E-2</v>
      </c>
      <c r="I70" s="898"/>
      <c r="J70" s="896">
        <v>62227.750612780015</v>
      </c>
      <c r="K70" s="896">
        <v>67467.638766530014</v>
      </c>
      <c r="L70" s="885">
        <v>5239.8881537499983</v>
      </c>
      <c r="M70" s="897">
        <v>8.4205006643352176E-2</v>
      </c>
      <c r="N70" s="898"/>
      <c r="O70" s="885">
        <v>1548.1467665300152</v>
      </c>
    </row>
    <row r="71" spans="1:15" ht="15" customHeight="1" x14ac:dyDescent="0.25">
      <c r="A71" s="887" t="s">
        <v>68</v>
      </c>
      <c r="B71" s="887"/>
      <c r="C71" s="887"/>
      <c r="D71" s="905"/>
      <c r="E71" s="887"/>
      <c r="F71" s="906"/>
      <c r="G71" s="887"/>
      <c r="H71" s="887"/>
      <c r="I71" s="887"/>
      <c r="J71" s="887"/>
      <c r="K71" s="887"/>
      <c r="L71" s="887"/>
      <c r="M71" s="887"/>
      <c r="N71" s="887"/>
      <c r="O71" s="887"/>
    </row>
  </sheetData>
  <mergeCells count="6">
    <mergeCell ref="O3:O4"/>
    <mergeCell ref="A2:D4"/>
    <mergeCell ref="E2:H2"/>
    <mergeCell ref="J2:M2"/>
    <mergeCell ref="G3:H3"/>
    <mergeCell ref="L3:M3"/>
  </mergeCells>
  <pageMargins left="0.31496062992125984" right="0.31496062992125984" top="0.59055118110236227" bottom="0.19685039370078741" header="0.31496062992125984" footer="0.11811023622047245"/>
  <pageSetup paperSize="9" scale="76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9">
    <pageSetUpPr fitToPage="1"/>
  </sheetPr>
  <dimension ref="A1:N21"/>
  <sheetViews>
    <sheetView showGridLines="0" zoomScaleNormal="100" workbookViewId="0"/>
  </sheetViews>
  <sheetFormatPr baseColWidth="10" defaultRowHeight="15" customHeight="1" x14ac:dyDescent="0.25"/>
  <cols>
    <col min="1" max="1" width="70" customWidth="1"/>
    <col min="2" max="4" width="10" customWidth="1"/>
  </cols>
  <sheetData>
    <row r="1" spans="1:14" ht="15" customHeight="1" x14ac:dyDescent="0.25">
      <c r="A1" s="9" t="s">
        <v>194</v>
      </c>
      <c r="B1" s="24"/>
      <c r="C1" s="24"/>
      <c r="D1" s="24"/>
      <c r="E1" s="24"/>
      <c r="F1" s="24"/>
      <c r="G1" s="24"/>
      <c r="H1" s="24"/>
      <c r="I1" s="24"/>
      <c r="J1" s="24"/>
      <c r="K1" s="24"/>
      <c r="L1" s="24"/>
      <c r="M1" s="25"/>
      <c r="N1" s="25"/>
    </row>
    <row r="2" spans="1:14" ht="30" customHeight="1" x14ac:dyDescent="0.25">
      <c r="A2" s="104" t="s">
        <v>175</v>
      </c>
      <c r="B2" s="105" t="s">
        <v>176</v>
      </c>
      <c r="C2" s="105" t="s">
        <v>177</v>
      </c>
      <c r="D2" s="106" t="s">
        <v>178</v>
      </c>
    </row>
    <row r="3" spans="1:14" ht="15" customHeight="1" x14ac:dyDescent="0.25">
      <c r="A3" s="107" t="s">
        <v>3</v>
      </c>
      <c r="B3" s="108">
        <v>167392.78899999999</v>
      </c>
      <c r="C3" s="108">
        <v>196232.36279898998</v>
      </c>
      <c r="D3" s="109">
        <v>28839.573798989994</v>
      </c>
    </row>
    <row r="4" spans="1:14" ht="15" customHeight="1" x14ac:dyDescent="0.25">
      <c r="A4" s="110" t="s">
        <v>179</v>
      </c>
      <c r="B4" s="111">
        <v>80582.649000000005</v>
      </c>
      <c r="C4" s="111">
        <v>82706.751093070008</v>
      </c>
      <c r="D4" s="112">
        <v>2124.1020930700033</v>
      </c>
    </row>
    <row r="5" spans="1:14" ht="15" customHeight="1" x14ac:dyDescent="0.25">
      <c r="A5" s="113" t="s">
        <v>180</v>
      </c>
      <c r="B5" s="111">
        <v>52500</v>
      </c>
      <c r="C5" s="111">
        <v>85740.61592692</v>
      </c>
      <c r="D5" s="112">
        <v>33240.61592692</v>
      </c>
    </row>
    <row r="6" spans="1:14" ht="15" customHeight="1" x14ac:dyDescent="0.25">
      <c r="A6" s="110" t="s">
        <v>181</v>
      </c>
      <c r="B6" s="111">
        <v>34310.14</v>
      </c>
      <c r="C6" s="111">
        <v>27784.995779000001</v>
      </c>
      <c r="D6" s="50">
        <v>-6525.1442209999987</v>
      </c>
    </row>
    <row r="7" spans="1:14" ht="15" customHeight="1" x14ac:dyDescent="0.25">
      <c r="A7" s="107" t="s">
        <v>4</v>
      </c>
      <c r="B7" s="108">
        <v>150283.326</v>
      </c>
      <c r="C7" s="108">
        <v>188209.23133379998</v>
      </c>
      <c r="D7" s="109">
        <v>37925.905333799979</v>
      </c>
    </row>
    <row r="8" spans="1:14" ht="15" customHeight="1" x14ac:dyDescent="0.25">
      <c r="A8" s="110" t="s">
        <v>182</v>
      </c>
      <c r="B8" s="111">
        <v>63952.228999999999</v>
      </c>
      <c r="C8" s="111">
        <v>74392.140293360004</v>
      </c>
      <c r="D8" s="112">
        <v>10439.911293360004</v>
      </c>
    </row>
    <row r="9" spans="1:14" ht="15" customHeight="1" x14ac:dyDescent="0.25">
      <c r="A9" s="113" t="s">
        <v>183</v>
      </c>
      <c r="B9" s="111">
        <v>52500</v>
      </c>
      <c r="C9" s="111">
        <v>85707.562235869991</v>
      </c>
      <c r="D9" s="112">
        <v>33207.562235869991</v>
      </c>
    </row>
    <row r="10" spans="1:14" ht="15" customHeight="1" x14ac:dyDescent="0.25">
      <c r="A10" s="110" t="s">
        <v>184</v>
      </c>
      <c r="B10" s="111">
        <v>33831.097000000002</v>
      </c>
      <c r="C10" s="111">
        <v>28109.52880457</v>
      </c>
      <c r="D10" s="112">
        <v>-5721.5681954300017</v>
      </c>
    </row>
    <row r="11" spans="1:14" ht="15" customHeight="1" x14ac:dyDescent="0.25">
      <c r="A11" s="114" t="s">
        <v>185</v>
      </c>
      <c r="B11" s="115">
        <v>17109.462999999989</v>
      </c>
      <c r="C11" s="115">
        <v>8023.1314651900029</v>
      </c>
      <c r="D11" s="116">
        <v>-9086.3315348099859</v>
      </c>
    </row>
    <row r="12" spans="1:14" ht="15" customHeight="1" x14ac:dyDescent="0.25">
      <c r="A12" s="103"/>
      <c r="B12" s="103"/>
      <c r="C12" s="103"/>
      <c r="D12" s="103"/>
    </row>
    <row r="13" spans="1:14" ht="15" customHeight="1" x14ac:dyDescent="0.25">
      <c r="A13" s="103"/>
      <c r="B13" s="103"/>
      <c r="C13" s="103"/>
      <c r="D13" s="103"/>
    </row>
    <row r="14" spans="1:14" ht="15" customHeight="1" x14ac:dyDescent="0.25">
      <c r="A14" s="9" t="s">
        <v>193</v>
      </c>
      <c r="B14" s="24"/>
      <c r="C14" s="24"/>
      <c r="D14" s="24"/>
      <c r="E14" s="24"/>
      <c r="F14" s="24"/>
      <c r="G14" s="24"/>
      <c r="H14" s="24"/>
      <c r="I14" s="24"/>
      <c r="J14" s="24"/>
      <c r="K14" s="24"/>
      <c r="L14" s="24"/>
      <c r="M14" s="25"/>
      <c r="N14" s="25"/>
    </row>
    <row r="15" spans="1:14" ht="30" customHeight="1" x14ac:dyDescent="0.25">
      <c r="A15" s="117" t="s">
        <v>186</v>
      </c>
      <c r="B15" s="105" t="s">
        <v>176</v>
      </c>
      <c r="C15" s="105" t="s">
        <v>177</v>
      </c>
      <c r="D15" s="106" t="s">
        <v>178</v>
      </c>
    </row>
    <row r="16" spans="1:14" ht="15" customHeight="1" x14ac:dyDescent="0.25">
      <c r="A16" s="102" t="s">
        <v>187</v>
      </c>
      <c r="B16" s="118">
        <v>299.74299999999999</v>
      </c>
      <c r="C16" s="118">
        <v>294.69900000000001</v>
      </c>
      <c r="D16" s="119">
        <v>-5.0439999999999827</v>
      </c>
    </row>
    <row r="17" spans="1:4" ht="15" customHeight="1" x14ac:dyDescent="0.25">
      <c r="A17" s="102" t="s">
        <v>188</v>
      </c>
      <c r="B17" s="118">
        <v>14.135999999999999</v>
      </c>
      <c r="C17" s="118">
        <v>8.0239999999999991</v>
      </c>
      <c r="D17" s="119">
        <v>-6.1120000000000001</v>
      </c>
    </row>
    <row r="18" spans="1:4" ht="15" customHeight="1" x14ac:dyDescent="0.25">
      <c r="A18" s="102" t="s">
        <v>189</v>
      </c>
      <c r="B18" s="118">
        <v>-13.715999999999999</v>
      </c>
      <c r="C18" s="118">
        <v>-8.1379999999999999</v>
      </c>
      <c r="D18" s="119">
        <v>5.5779999999999994</v>
      </c>
    </row>
    <row r="19" spans="1:4" ht="15" customHeight="1" x14ac:dyDescent="0.25">
      <c r="A19" s="120" t="s">
        <v>190</v>
      </c>
      <c r="B19" s="121">
        <v>300.16300000000001</v>
      </c>
      <c r="C19" s="121">
        <v>294.81299999999999</v>
      </c>
      <c r="D19" s="122">
        <v>-5.3500000000000227</v>
      </c>
    </row>
    <row r="20" spans="1:4" ht="15" customHeight="1" x14ac:dyDescent="0.25">
      <c r="A20" s="102" t="s">
        <v>191</v>
      </c>
      <c r="B20" s="123">
        <v>-12.239000000000001</v>
      </c>
      <c r="C20" s="118">
        <v>-11.56</v>
      </c>
      <c r="D20" s="119">
        <v>0.67900000000000027</v>
      </c>
    </row>
    <row r="21" spans="1:4" ht="15" customHeight="1" x14ac:dyDescent="0.25">
      <c r="A21" s="114" t="s">
        <v>192</v>
      </c>
      <c r="B21" s="124">
        <v>287.92399999999998</v>
      </c>
      <c r="C21" s="124">
        <v>283.25200000000001</v>
      </c>
      <c r="D21" s="125">
        <v>-4.6719999999999686</v>
      </c>
    </row>
  </sheetData>
  <pageMargins left="0.7" right="0.7" top="0.78740157499999996" bottom="0.78740157499999996" header="0.3" footer="0.3"/>
  <pageSetup paperSize="9" scale="80" fitToHeight="0"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6">
    <pageSetUpPr fitToPage="1"/>
  </sheetPr>
  <dimension ref="A1:L340"/>
  <sheetViews>
    <sheetView showGridLines="0" zoomScaleNormal="100" workbookViewId="0"/>
  </sheetViews>
  <sheetFormatPr baseColWidth="10" defaultRowHeight="15.75" x14ac:dyDescent="0.25"/>
  <cols>
    <col min="1" max="1" width="53.875" bestFit="1" customWidth="1"/>
    <col min="2" max="3" width="7.5" customWidth="1"/>
    <col min="4" max="5" width="6.875" customWidth="1"/>
    <col min="6" max="6" width="1.75" customWidth="1"/>
    <col min="7" max="8" width="7.5" customWidth="1"/>
    <col min="9" max="10" width="6.875" customWidth="1"/>
  </cols>
  <sheetData>
    <row r="1" spans="1:12" ht="15" customHeight="1" x14ac:dyDescent="0.25">
      <c r="A1" s="156" t="s">
        <v>1808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15" customHeight="1" x14ac:dyDescent="0.25">
      <c r="A2" s="1379" t="s">
        <v>1498</v>
      </c>
      <c r="B2" s="1381" t="s">
        <v>1499</v>
      </c>
      <c r="C2" s="1381"/>
      <c r="D2" s="1381"/>
      <c r="E2" s="1381"/>
      <c r="F2" s="1163"/>
      <c r="G2" s="1382" t="s">
        <v>1500</v>
      </c>
      <c r="H2" s="1382"/>
      <c r="I2" s="1382"/>
      <c r="J2" s="1382"/>
    </row>
    <row r="3" spans="1:12" ht="15" customHeight="1" x14ac:dyDescent="0.25">
      <c r="A3" s="1380"/>
      <c r="B3" s="1164" t="s">
        <v>0</v>
      </c>
      <c r="C3" s="1383" t="s">
        <v>1501</v>
      </c>
      <c r="D3" s="1383"/>
      <c r="E3" s="1383"/>
      <c r="F3" s="1165"/>
      <c r="G3" s="1164" t="s">
        <v>0</v>
      </c>
      <c r="H3" s="1383" t="s">
        <v>1501</v>
      </c>
      <c r="I3" s="1383"/>
      <c r="J3" s="1383"/>
    </row>
    <row r="4" spans="1:12" ht="15" customHeight="1" x14ac:dyDescent="0.25">
      <c r="A4" s="1380"/>
      <c r="B4" s="1165" t="s">
        <v>1502</v>
      </c>
      <c r="C4" s="1165" t="s">
        <v>1502</v>
      </c>
      <c r="D4" s="1166" t="s">
        <v>1503</v>
      </c>
      <c r="E4" s="1166" t="s">
        <v>1504</v>
      </c>
      <c r="F4" s="1165"/>
      <c r="G4" s="1165" t="s">
        <v>1502</v>
      </c>
      <c r="H4" s="1165" t="s">
        <v>1502</v>
      </c>
      <c r="I4" s="1166" t="s">
        <v>1503</v>
      </c>
      <c r="J4" s="1166" t="s">
        <v>1504</v>
      </c>
    </row>
    <row r="5" spans="1:12" ht="15" customHeight="1" x14ac:dyDescent="0.25">
      <c r="A5" s="1167" t="s">
        <v>624</v>
      </c>
      <c r="B5" s="1168">
        <v>11.799999999999997</v>
      </c>
      <c r="C5" s="1168">
        <v>11.537488450000001</v>
      </c>
      <c r="D5" s="1169">
        <v>-0.26251154999999571</v>
      </c>
      <c r="E5" s="1170">
        <v>-2.2246741525423386E-2</v>
      </c>
      <c r="F5" s="1171"/>
      <c r="G5" s="1168">
        <v>11.863999999999999</v>
      </c>
      <c r="H5" s="1168">
        <v>11.573333489999998</v>
      </c>
      <c r="I5" s="1169">
        <v>-0.29066651000000121</v>
      </c>
      <c r="J5" s="1170">
        <v>-2.4499874409979916E-2</v>
      </c>
    </row>
    <row r="6" spans="1:12" ht="15" customHeight="1" x14ac:dyDescent="0.25">
      <c r="A6" s="1172" t="s">
        <v>1505</v>
      </c>
      <c r="B6" s="1173">
        <v>11.799999999999997</v>
      </c>
      <c r="C6" s="1173">
        <v>11.537488450000001</v>
      </c>
      <c r="D6" s="1174">
        <v>-0.26251154999999571</v>
      </c>
      <c r="E6" s="1175">
        <v>-2.2246741525423386E-2</v>
      </c>
      <c r="F6" s="1176"/>
      <c r="G6" s="1173">
        <v>11.863999999999999</v>
      </c>
      <c r="H6" s="1173">
        <v>11.573333489999998</v>
      </c>
      <c r="I6" s="1174">
        <v>-0.29066651000000121</v>
      </c>
      <c r="J6" s="1175">
        <v>-2.4499874409979916E-2</v>
      </c>
    </row>
    <row r="7" spans="1:12" ht="15" customHeight="1" x14ac:dyDescent="0.25">
      <c r="A7" s="1177" t="s">
        <v>1506</v>
      </c>
      <c r="B7" s="1178">
        <v>11.799999999999997</v>
      </c>
      <c r="C7" s="1178">
        <v>11.537488450000001</v>
      </c>
      <c r="D7" s="1179">
        <v>-0.26251154999999571</v>
      </c>
      <c r="E7" s="1180">
        <v>-2.2246741525423386E-2</v>
      </c>
      <c r="F7" s="1181"/>
      <c r="G7" s="1178">
        <v>11.863999999999999</v>
      </c>
      <c r="H7" s="1178">
        <v>11.573333489999998</v>
      </c>
      <c r="I7" s="1179">
        <v>-0.29066651000000121</v>
      </c>
      <c r="J7" s="1180">
        <v>-2.4499874409979916E-2</v>
      </c>
    </row>
    <row r="8" spans="1:12" ht="15" customHeight="1" x14ac:dyDescent="0.25">
      <c r="A8" s="783" t="s">
        <v>625</v>
      </c>
      <c r="B8" s="1182">
        <v>321.10700000000008</v>
      </c>
      <c r="C8" s="1182">
        <v>319.88290710000001</v>
      </c>
      <c r="D8" s="1183">
        <v>-1.2240929000000733</v>
      </c>
      <c r="E8" s="1184">
        <v>-3.8121028193096596E-3</v>
      </c>
      <c r="F8" s="1185"/>
      <c r="G8" s="1182">
        <v>260.01300000000003</v>
      </c>
      <c r="H8" s="1182">
        <v>260.58385688999994</v>
      </c>
      <c r="I8" s="1183">
        <v>0.57085688999990225</v>
      </c>
      <c r="J8" s="1184">
        <v>2.195493648394109E-3</v>
      </c>
    </row>
    <row r="9" spans="1:12" ht="15" customHeight="1" x14ac:dyDescent="0.25">
      <c r="A9" s="1172" t="s">
        <v>1507</v>
      </c>
      <c r="B9" s="1173">
        <v>321.10700000000008</v>
      </c>
      <c r="C9" s="1173">
        <v>319.88290710000001</v>
      </c>
      <c r="D9" s="1174">
        <v>-1.2240929000000733</v>
      </c>
      <c r="E9" s="1175">
        <v>-3.8121028193096596E-3</v>
      </c>
      <c r="F9" s="1176"/>
      <c r="G9" s="1173">
        <v>260.01300000000003</v>
      </c>
      <c r="H9" s="1173">
        <v>260.58385688999994</v>
      </c>
      <c r="I9" s="1174">
        <v>0.57085688999990225</v>
      </c>
      <c r="J9" s="1175">
        <v>2.195493648394109E-3</v>
      </c>
    </row>
    <row r="10" spans="1:12" ht="15" customHeight="1" x14ac:dyDescent="0.25">
      <c r="A10" s="1177" t="s">
        <v>1508</v>
      </c>
      <c r="B10" s="1178">
        <v>59.192000000000007</v>
      </c>
      <c r="C10" s="1178">
        <v>56.231501780000009</v>
      </c>
      <c r="D10" s="1179">
        <v>-2.9604982199999981</v>
      </c>
      <c r="E10" s="1180">
        <v>-5.0015174685768327E-2</v>
      </c>
      <c r="F10" s="1181"/>
      <c r="G10" s="1178">
        <v>59.192000000000007</v>
      </c>
      <c r="H10" s="1178">
        <v>56.346400350000003</v>
      </c>
      <c r="I10" s="1179">
        <v>-2.845599650000004</v>
      </c>
      <c r="J10" s="1180">
        <v>-4.8074058149750076E-2</v>
      </c>
    </row>
    <row r="11" spans="1:12" ht="15" customHeight="1" x14ac:dyDescent="0.25">
      <c r="A11" s="1177" t="s">
        <v>1509</v>
      </c>
      <c r="B11" s="1178">
        <v>8.0549999999999997</v>
      </c>
      <c r="C11" s="1178">
        <v>7.848715359999999</v>
      </c>
      <c r="D11" s="1179">
        <v>-0.20628464000000069</v>
      </c>
      <c r="E11" s="1180">
        <v>-2.5609514587212945E-2</v>
      </c>
      <c r="F11" s="1181"/>
      <c r="G11" s="1178">
        <v>8.0549999999999997</v>
      </c>
      <c r="H11" s="1178">
        <v>7.7868501099999996</v>
      </c>
      <c r="I11" s="1179">
        <v>-0.26814989000000011</v>
      </c>
      <c r="J11" s="1180">
        <v>-3.3289868404717593E-2</v>
      </c>
    </row>
    <row r="12" spans="1:12" ht="15" customHeight="1" x14ac:dyDescent="0.25">
      <c r="A12" s="1177" t="s">
        <v>1510</v>
      </c>
      <c r="B12" s="1178">
        <v>27.456</v>
      </c>
      <c r="C12" s="1178">
        <v>29.055280449999998</v>
      </c>
      <c r="D12" s="1179">
        <v>1.5992804499999984</v>
      </c>
      <c r="E12" s="1180">
        <v>5.8248850888694692E-2</v>
      </c>
      <c r="F12" s="1181"/>
      <c r="G12" s="1178">
        <v>27.356000000000002</v>
      </c>
      <c r="H12" s="1178">
        <v>28.433125029999999</v>
      </c>
      <c r="I12" s="1179">
        <v>1.0771250299999977</v>
      </c>
      <c r="J12" s="1180">
        <v>3.9374361383243128E-2</v>
      </c>
    </row>
    <row r="13" spans="1:12" ht="15" customHeight="1" x14ac:dyDescent="0.25">
      <c r="A13" s="1177" t="s">
        <v>1511</v>
      </c>
      <c r="B13" s="1178">
        <v>150.29300000000006</v>
      </c>
      <c r="C13" s="1178">
        <v>149.51598954000002</v>
      </c>
      <c r="D13" s="1179">
        <v>-0.77701046000004226</v>
      </c>
      <c r="E13" s="1180">
        <v>-5.1699710565364931E-3</v>
      </c>
      <c r="F13" s="1181"/>
      <c r="G13" s="1178">
        <v>153.33900000000006</v>
      </c>
      <c r="H13" s="1178">
        <v>149.5853046899999</v>
      </c>
      <c r="I13" s="1179">
        <v>-3.753695310000154</v>
      </c>
      <c r="J13" s="1180">
        <v>-2.4479716901767645E-2</v>
      </c>
    </row>
    <row r="14" spans="1:12" ht="15" customHeight="1" x14ac:dyDescent="0.25">
      <c r="A14" s="1177" t="s">
        <v>1512</v>
      </c>
      <c r="B14" s="1178">
        <v>7.1350000000000007</v>
      </c>
      <c r="C14" s="1178">
        <v>11.99</v>
      </c>
      <c r="D14" s="1179">
        <v>4.8549999999999995</v>
      </c>
      <c r="E14" s="1180">
        <v>0.68044849334267687</v>
      </c>
      <c r="F14" s="1181"/>
      <c r="G14" s="1178">
        <v>7.1350000000000007</v>
      </c>
      <c r="H14" s="1178">
        <v>11.99</v>
      </c>
      <c r="I14" s="1179">
        <v>4.8549999999999995</v>
      </c>
      <c r="J14" s="1180">
        <v>0.68044849334267687</v>
      </c>
    </row>
    <row r="15" spans="1:12" ht="15" customHeight="1" x14ac:dyDescent="0.25">
      <c r="A15" s="1177" t="s">
        <v>1513</v>
      </c>
      <c r="B15" s="1178">
        <v>68.975999999999999</v>
      </c>
      <c r="C15" s="1178">
        <v>65.24141997000001</v>
      </c>
      <c r="D15" s="1179">
        <v>-3.7345800299999894</v>
      </c>
      <c r="E15" s="1180">
        <v>-5.4143180671537783E-2</v>
      </c>
      <c r="F15" s="1181"/>
      <c r="G15" s="1178">
        <v>4.9360000000000008</v>
      </c>
      <c r="H15" s="1178">
        <v>6.44217671</v>
      </c>
      <c r="I15" s="1179">
        <v>1.5061767099999992</v>
      </c>
      <c r="J15" s="1180">
        <v>0.30514114870340325</v>
      </c>
    </row>
    <row r="16" spans="1:12" ht="15" customHeight="1" x14ac:dyDescent="0.25">
      <c r="A16" s="783" t="s">
        <v>626</v>
      </c>
      <c r="B16" s="1182">
        <v>18.777999999999995</v>
      </c>
      <c r="C16" s="1182">
        <v>19.234288390000007</v>
      </c>
      <c r="D16" s="1183">
        <v>0.45628839000001165</v>
      </c>
      <c r="E16" s="1184">
        <v>2.429909415273257E-2</v>
      </c>
      <c r="F16" s="1185"/>
      <c r="G16" s="1182">
        <v>18.962999999999994</v>
      </c>
      <c r="H16" s="1182">
        <v>19.188308360000001</v>
      </c>
      <c r="I16" s="1183">
        <v>0.22530836000000676</v>
      </c>
      <c r="J16" s="1184">
        <v>1.1881472340874666E-2</v>
      </c>
    </row>
    <row r="17" spans="1:10" ht="15" customHeight="1" x14ac:dyDescent="0.25">
      <c r="A17" s="1172" t="s">
        <v>1514</v>
      </c>
      <c r="B17" s="1173">
        <v>18.777999999999995</v>
      </c>
      <c r="C17" s="1173">
        <v>19.234288390000007</v>
      </c>
      <c r="D17" s="1174">
        <v>0.45628839000001165</v>
      </c>
      <c r="E17" s="1175">
        <v>2.429909415273257E-2</v>
      </c>
      <c r="F17" s="1176"/>
      <c r="G17" s="1173">
        <v>18.962999999999994</v>
      </c>
      <c r="H17" s="1173">
        <v>19.188308360000001</v>
      </c>
      <c r="I17" s="1174">
        <v>0.22530836000000676</v>
      </c>
      <c r="J17" s="1175">
        <v>1.1881472340874666E-2</v>
      </c>
    </row>
    <row r="18" spans="1:10" ht="15" customHeight="1" x14ac:dyDescent="0.25">
      <c r="A18" s="1177" t="s">
        <v>1515</v>
      </c>
      <c r="B18" s="1178">
        <v>18.777999999999995</v>
      </c>
      <c r="C18" s="1178">
        <v>19.234288390000007</v>
      </c>
      <c r="D18" s="1179">
        <v>0.45628839000001165</v>
      </c>
      <c r="E18" s="1180">
        <v>2.429909415273257E-2</v>
      </c>
      <c r="F18" s="1181"/>
      <c r="G18" s="1178">
        <v>18.962999999999994</v>
      </c>
      <c r="H18" s="1178">
        <v>19.188308360000001</v>
      </c>
      <c r="I18" s="1179">
        <v>0.22530836000000676</v>
      </c>
      <c r="J18" s="1180">
        <v>1.1881472340874666E-2</v>
      </c>
    </row>
    <row r="19" spans="1:10" ht="15" customHeight="1" x14ac:dyDescent="0.25">
      <c r="A19" s="783" t="s">
        <v>627</v>
      </c>
      <c r="B19" s="1182">
        <v>24.052000000000032</v>
      </c>
      <c r="C19" s="1182">
        <v>23.674085660000006</v>
      </c>
      <c r="D19" s="1183">
        <v>-0.37791434000002511</v>
      </c>
      <c r="E19" s="1184">
        <v>-1.5712387327458166E-2</v>
      </c>
      <c r="F19" s="1185"/>
      <c r="G19" s="1182">
        <v>24.729000000000035</v>
      </c>
      <c r="H19" s="1182">
        <v>23.812470530000009</v>
      </c>
      <c r="I19" s="1183">
        <v>-0.91652947000002527</v>
      </c>
      <c r="J19" s="1184">
        <v>-3.7062941081322465E-2</v>
      </c>
    </row>
    <row r="20" spans="1:10" ht="15" customHeight="1" x14ac:dyDescent="0.25">
      <c r="A20" s="1172" t="s">
        <v>1516</v>
      </c>
      <c r="B20" s="1173">
        <v>24.052000000000032</v>
      </c>
      <c r="C20" s="1173">
        <v>23.674085660000006</v>
      </c>
      <c r="D20" s="1174">
        <v>-0.37791434000002511</v>
      </c>
      <c r="E20" s="1175">
        <v>-1.5712387327458166E-2</v>
      </c>
      <c r="F20" s="1176"/>
      <c r="G20" s="1173">
        <v>24.729000000000035</v>
      </c>
      <c r="H20" s="1173">
        <v>23.812470530000009</v>
      </c>
      <c r="I20" s="1174">
        <v>-0.91652947000002527</v>
      </c>
      <c r="J20" s="1175">
        <v>-3.7062941081322465E-2</v>
      </c>
    </row>
    <row r="21" spans="1:10" ht="15" customHeight="1" x14ac:dyDescent="0.25">
      <c r="A21" s="1177" t="s">
        <v>1517</v>
      </c>
      <c r="B21" s="1178">
        <v>24.052000000000032</v>
      </c>
      <c r="C21" s="1178">
        <v>23.674085660000006</v>
      </c>
      <c r="D21" s="1179">
        <v>-0.37791434000002511</v>
      </c>
      <c r="E21" s="1180">
        <v>-1.5712387327458166E-2</v>
      </c>
      <c r="F21" s="1181"/>
      <c r="G21" s="1178">
        <v>24.729000000000035</v>
      </c>
      <c r="H21" s="1178">
        <v>23.812470530000009</v>
      </c>
      <c r="I21" s="1179">
        <v>-0.91652947000002527</v>
      </c>
      <c r="J21" s="1180">
        <v>-3.7062941081322465E-2</v>
      </c>
    </row>
    <row r="22" spans="1:10" ht="15" customHeight="1" x14ac:dyDescent="0.25">
      <c r="A22" s="783" t="s">
        <v>628</v>
      </c>
      <c r="B22" s="1182">
        <v>14.637999999999996</v>
      </c>
      <c r="C22" s="1182">
        <v>14.607958519999997</v>
      </c>
      <c r="D22" s="1183">
        <v>-3.004147999999951E-2</v>
      </c>
      <c r="E22" s="1184">
        <v>-2.0522940292388991E-3</v>
      </c>
      <c r="F22" s="1185"/>
      <c r="G22" s="1182">
        <v>14.726999999999999</v>
      </c>
      <c r="H22" s="1182">
        <v>14.775139129999998</v>
      </c>
      <c r="I22" s="1183">
        <v>4.8139129999999142E-2</v>
      </c>
      <c r="J22" s="1184">
        <v>3.2687668907447343E-3</v>
      </c>
    </row>
    <row r="23" spans="1:10" ht="15" customHeight="1" x14ac:dyDescent="0.25">
      <c r="A23" s="1172" t="s">
        <v>1518</v>
      </c>
      <c r="B23" s="1173">
        <v>14.637999999999996</v>
      </c>
      <c r="C23" s="1173">
        <v>14.607958519999997</v>
      </c>
      <c r="D23" s="1174">
        <v>-3.004147999999951E-2</v>
      </c>
      <c r="E23" s="1175">
        <v>-2.0522940292388991E-3</v>
      </c>
      <c r="F23" s="1176"/>
      <c r="G23" s="1173">
        <v>14.726999999999999</v>
      </c>
      <c r="H23" s="1173">
        <v>14.775139129999998</v>
      </c>
      <c r="I23" s="1174">
        <v>4.8139129999999142E-2</v>
      </c>
      <c r="J23" s="1175">
        <v>3.2687668907447343E-3</v>
      </c>
    </row>
    <row r="24" spans="1:10" ht="15" customHeight="1" x14ac:dyDescent="0.25">
      <c r="A24" s="1177" t="s">
        <v>1519</v>
      </c>
      <c r="B24" s="1178">
        <v>14.637999999999996</v>
      </c>
      <c r="C24" s="1178">
        <v>14.607958519999997</v>
      </c>
      <c r="D24" s="1179">
        <v>-3.004147999999951E-2</v>
      </c>
      <c r="E24" s="1180">
        <v>-2.0522940292388991E-3</v>
      </c>
      <c r="F24" s="1181"/>
      <c r="G24" s="1178">
        <v>14.726999999999999</v>
      </c>
      <c r="H24" s="1178">
        <v>14.775139129999998</v>
      </c>
      <c r="I24" s="1179">
        <v>4.8139129999999142E-2</v>
      </c>
      <c r="J24" s="1180">
        <v>3.2687668907447343E-3</v>
      </c>
    </row>
    <row r="25" spans="1:10" ht="15" customHeight="1" x14ac:dyDescent="0.25">
      <c r="A25" s="783" t="s">
        <v>629</v>
      </c>
      <c r="B25" s="1182">
        <v>42.199000000000005</v>
      </c>
      <c r="C25" s="1182">
        <v>40.566898360000017</v>
      </c>
      <c r="D25" s="1183">
        <v>-1.6321016399999877</v>
      </c>
      <c r="E25" s="1184">
        <v>-3.8676310813052117E-2</v>
      </c>
      <c r="F25" s="1185"/>
      <c r="G25" s="1182">
        <v>42.091000000000001</v>
      </c>
      <c r="H25" s="1182">
        <v>41.16093047999999</v>
      </c>
      <c r="I25" s="1183">
        <v>-0.93006952000001064</v>
      </c>
      <c r="J25" s="1184">
        <v>-2.2096636335558917E-2</v>
      </c>
    </row>
    <row r="26" spans="1:10" ht="15" customHeight="1" x14ac:dyDescent="0.25">
      <c r="A26" s="1172" t="s">
        <v>1520</v>
      </c>
      <c r="B26" s="1173">
        <v>42.199000000000005</v>
      </c>
      <c r="C26" s="1173">
        <v>40.566898360000017</v>
      </c>
      <c r="D26" s="1174">
        <v>-1.6321016399999877</v>
      </c>
      <c r="E26" s="1175">
        <v>-3.8676310813052117E-2</v>
      </c>
      <c r="F26" s="1176"/>
      <c r="G26" s="1173">
        <v>42.091000000000001</v>
      </c>
      <c r="H26" s="1173">
        <v>41.16093047999999</v>
      </c>
      <c r="I26" s="1174">
        <v>-0.93006952000001064</v>
      </c>
      <c r="J26" s="1175">
        <v>-2.2096636335558917E-2</v>
      </c>
    </row>
    <row r="27" spans="1:10" ht="15" customHeight="1" x14ac:dyDescent="0.25">
      <c r="A27" s="1177" t="s">
        <v>1521</v>
      </c>
      <c r="B27" s="1178">
        <v>42.199000000000005</v>
      </c>
      <c r="C27" s="1178">
        <v>40.566898360000017</v>
      </c>
      <c r="D27" s="1179">
        <v>-1.6321016399999877</v>
      </c>
      <c r="E27" s="1180">
        <v>-3.8676310813052117E-2</v>
      </c>
      <c r="F27" s="1181"/>
      <c r="G27" s="1178">
        <v>42.091000000000001</v>
      </c>
      <c r="H27" s="1178">
        <v>41.16093047999999</v>
      </c>
      <c r="I27" s="1179">
        <v>-0.93006952000001064</v>
      </c>
      <c r="J27" s="1180">
        <v>-2.2096636335558917E-2</v>
      </c>
    </row>
    <row r="28" spans="1:10" ht="15" customHeight="1" x14ac:dyDescent="0.25">
      <c r="A28" s="783" t="s">
        <v>1522</v>
      </c>
      <c r="B28" s="1182">
        <v>554.81000000000006</v>
      </c>
      <c r="C28" s="1182">
        <v>596.47583365000003</v>
      </c>
      <c r="D28" s="1183">
        <v>41.665833649999968</v>
      </c>
      <c r="E28" s="1184">
        <v>7.5099283808871542E-2</v>
      </c>
      <c r="F28" s="1185"/>
      <c r="G28" s="1182">
        <v>560.06600000000003</v>
      </c>
      <c r="H28" s="1182">
        <v>605.19390344999999</v>
      </c>
      <c r="I28" s="1183">
        <v>45.127903449999963</v>
      </c>
      <c r="J28" s="1184">
        <v>8.0576045412504849E-2</v>
      </c>
    </row>
    <row r="29" spans="1:10" ht="15" customHeight="1" x14ac:dyDescent="0.25">
      <c r="A29" s="1172" t="s">
        <v>1523</v>
      </c>
      <c r="B29" s="1173">
        <v>530.5100000000001</v>
      </c>
      <c r="C29" s="1173">
        <v>572.1758337</v>
      </c>
      <c r="D29" s="1174">
        <v>41.665833699999894</v>
      </c>
      <c r="E29" s="1175">
        <v>7.8539205104521947E-2</v>
      </c>
      <c r="F29" s="1176"/>
      <c r="G29" s="1173">
        <v>535.76600000000008</v>
      </c>
      <c r="H29" s="1173">
        <v>581.20973680999998</v>
      </c>
      <c r="I29" s="1174">
        <v>45.443736809999905</v>
      </c>
      <c r="J29" s="1175">
        <v>8.4820120743010818E-2</v>
      </c>
    </row>
    <row r="30" spans="1:10" ht="15" customHeight="1" x14ac:dyDescent="0.25">
      <c r="A30" s="1177" t="s">
        <v>1524</v>
      </c>
      <c r="B30" s="1178">
        <v>118.30999999999999</v>
      </c>
      <c r="C30" s="1178">
        <v>126.26670883999999</v>
      </c>
      <c r="D30" s="1179">
        <v>7.9567088400000046</v>
      </c>
      <c r="E30" s="1180">
        <v>6.7253054179697402E-2</v>
      </c>
      <c r="F30" s="1181"/>
      <c r="G30" s="1178">
        <v>118.30999999999999</v>
      </c>
      <c r="H30" s="1178">
        <v>132.72187247000002</v>
      </c>
      <c r="I30" s="1179">
        <v>14.411872470000034</v>
      </c>
      <c r="J30" s="1180">
        <v>0.12181449133632016</v>
      </c>
    </row>
    <row r="31" spans="1:10" ht="15" customHeight="1" x14ac:dyDescent="0.25">
      <c r="A31" s="1177" t="s">
        <v>1525</v>
      </c>
      <c r="B31" s="1178">
        <v>103.38900000000001</v>
      </c>
      <c r="C31" s="1178">
        <v>93.699748769999999</v>
      </c>
      <c r="D31" s="1179">
        <v>-9.6892512300000107</v>
      </c>
      <c r="E31" s="1180">
        <v>-9.3716461422395092E-2</v>
      </c>
      <c r="F31" s="1181"/>
      <c r="G31" s="1178">
        <v>106.242</v>
      </c>
      <c r="H31" s="1178">
        <v>96.102087510000018</v>
      </c>
      <c r="I31" s="1179">
        <v>-10.139912489999986</v>
      </c>
      <c r="J31" s="1180">
        <v>-9.5441656689444709E-2</v>
      </c>
    </row>
    <row r="32" spans="1:10" ht="15" customHeight="1" x14ac:dyDescent="0.25">
      <c r="A32" s="1177" t="s">
        <v>1526</v>
      </c>
      <c r="B32" s="1178">
        <v>2.4399999999999995</v>
      </c>
      <c r="C32" s="1178">
        <v>1.3789143800000001</v>
      </c>
      <c r="D32" s="1179">
        <v>-1.0610856199999994</v>
      </c>
      <c r="E32" s="1180">
        <v>-0.43487115573770474</v>
      </c>
      <c r="F32" s="1181"/>
      <c r="G32" s="1178">
        <v>2.4399999999999995</v>
      </c>
      <c r="H32" s="1178">
        <v>1.1309813299999998</v>
      </c>
      <c r="I32" s="1179">
        <v>-1.3090186699999997</v>
      </c>
      <c r="J32" s="1180">
        <v>-0.53648306147540981</v>
      </c>
    </row>
    <row r="33" spans="1:10" ht="15" customHeight="1" x14ac:dyDescent="0.25">
      <c r="A33" s="1177" t="s">
        <v>1527</v>
      </c>
      <c r="B33" s="1178">
        <v>119.85400000000004</v>
      </c>
      <c r="C33" s="1178">
        <v>100.72163322000002</v>
      </c>
      <c r="D33" s="1179">
        <v>-19.132366780000027</v>
      </c>
      <c r="E33" s="1180">
        <v>-0.15963060707193766</v>
      </c>
      <c r="F33" s="1181"/>
      <c r="G33" s="1178">
        <v>122.25700000000002</v>
      </c>
      <c r="H33" s="1178">
        <v>101.14255934999996</v>
      </c>
      <c r="I33" s="1179">
        <v>-21.114440650000063</v>
      </c>
      <c r="J33" s="1180">
        <v>-0.17270537188054724</v>
      </c>
    </row>
    <row r="34" spans="1:10" ht="15" customHeight="1" x14ac:dyDescent="0.25">
      <c r="A34" s="1177" t="s">
        <v>1528</v>
      </c>
      <c r="B34" s="1178">
        <v>107.75300000000001</v>
      </c>
      <c r="C34" s="1178">
        <v>164.59970267000003</v>
      </c>
      <c r="D34" s="1179">
        <v>56.846702670000013</v>
      </c>
      <c r="E34" s="1180">
        <v>0.52756491856375232</v>
      </c>
      <c r="F34" s="1181"/>
      <c r="G34" s="1178">
        <v>107.75300000000001</v>
      </c>
      <c r="H34" s="1178">
        <v>164.61528831000004</v>
      </c>
      <c r="I34" s="1179">
        <v>56.862288310000025</v>
      </c>
      <c r="J34" s="1180">
        <v>0.52770956084749399</v>
      </c>
    </row>
    <row r="35" spans="1:10" ht="15" customHeight="1" x14ac:dyDescent="0.25">
      <c r="A35" s="1177" t="s">
        <v>1529</v>
      </c>
      <c r="B35" s="1178">
        <v>78.763999999999996</v>
      </c>
      <c r="C35" s="1178">
        <v>85.509125819999994</v>
      </c>
      <c r="D35" s="1179">
        <v>6.7451258199999984</v>
      </c>
      <c r="E35" s="1180">
        <v>8.5637166979838586E-2</v>
      </c>
      <c r="F35" s="1181"/>
      <c r="G35" s="1178">
        <v>78.763999999999996</v>
      </c>
      <c r="H35" s="1178">
        <v>85.496947840000004</v>
      </c>
      <c r="I35" s="1179">
        <v>6.7329478400000085</v>
      </c>
      <c r="J35" s="1180">
        <v>8.5482553450815235E-2</v>
      </c>
    </row>
    <row r="36" spans="1:10" ht="15" customHeight="1" x14ac:dyDescent="0.25">
      <c r="A36" s="1172" t="s">
        <v>1530</v>
      </c>
      <c r="B36" s="1173">
        <v>24.3</v>
      </c>
      <c r="C36" s="1173">
        <v>24.29999995</v>
      </c>
      <c r="D36" s="1174">
        <v>-5.0000000584304871E-8</v>
      </c>
      <c r="E36" s="1175">
        <v>-2.0576131909422202E-9</v>
      </c>
      <c r="F36" s="1176"/>
      <c r="G36" s="1173">
        <v>24.3</v>
      </c>
      <c r="H36" s="1173">
        <v>23.984166640000002</v>
      </c>
      <c r="I36" s="1174">
        <v>-0.31583335999999917</v>
      </c>
      <c r="J36" s="1175">
        <v>-1.2997257613168722E-2</v>
      </c>
    </row>
    <row r="37" spans="1:10" ht="15" customHeight="1" x14ac:dyDescent="0.25">
      <c r="A37" s="1177" t="s">
        <v>1531</v>
      </c>
      <c r="B37" s="1178">
        <v>24.3</v>
      </c>
      <c r="C37" s="1178">
        <v>24.29999995</v>
      </c>
      <c r="D37" s="1179">
        <v>-5.0000000584304871E-8</v>
      </c>
      <c r="E37" s="1180">
        <v>-2.0576131909422202E-9</v>
      </c>
      <c r="F37" s="1181"/>
      <c r="G37" s="1178">
        <v>24.3</v>
      </c>
      <c r="H37" s="1178">
        <v>23.984166640000002</v>
      </c>
      <c r="I37" s="1179">
        <v>-0.31583335999999917</v>
      </c>
      <c r="J37" s="1180">
        <v>-1.2997257613168722E-2</v>
      </c>
    </row>
    <row r="38" spans="1:10" ht="15" customHeight="1" x14ac:dyDescent="0.25">
      <c r="A38" s="783" t="s">
        <v>631</v>
      </c>
      <c r="B38" s="1182">
        <v>3650.8190000000177</v>
      </c>
      <c r="C38" s="1182">
        <v>3601.7745040499985</v>
      </c>
      <c r="D38" s="1183">
        <v>-49.044495950019154</v>
      </c>
      <c r="E38" s="1184">
        <v>-1.3433833873993439E-2</v>
      </c>
      <c r="F38" s="1185"/>
      <c r="G38" s="1182">
        <v>3652.4420000000173</v>
      </c>
      <c r="H38" s="1182">
        <v>3578.2423463599976</v>
      </c>
      <c r="I38" s="1183">
        <v>-74.199653640019733</v>
      </c>
      <c r="J38" s="1184">
        <v>-2.0315080606350344E-2</v>
      </c>
    </row>
    <row r="39" spans="1:10" ht="15" customHeight="1" x14ac:dyDescent="0.25">
      <c r="A39" s="1172" t="s">
        <v>1532</v>
      </c>
      <c r="B39" s="1173">
        <v>129.11499999999998</v>
      </c>
      <c r="C39" s="1173">
        <v>128.84510637999998</v>
      </c>
      <c r="D39" s="1174">
        <v>-0.26989362000000483</v>
      </c>
      <c r="E39" s="1175">
        <v>-2.0903351275994853E-3</v>
      </c>
      <c r="F39" s="1176"/>
      <c r="G39" s="1173">
        <v>129.52500000000001</v>
      </c>
      <c r="H39" s="1173">
        <v>128.31284200999994</v>
      </c>
      <c r="I39" s="1174">
        <v>-1.2121579900000654</v>
      </c>
      <c r="J39" s="1175">
        <v>-9.3584867014094852E-3</v>
      </c>
    </row>
    <row r="40" spans="1:10" ht="15" customHeight="1" x14ac:dyDescent="0.25">
      <c r="A40" s="1177" t="s">
        <v>1533</v>
      </c>
      <c r="B40" s="1178">
        <v>52.284999999999989</v>
      </c>
      <c r="C40" s="1178">
        <v>53.185982299999971</v>
      </c>
      <c r="D40" s="1179">
        <v>0.90098229999998125</v>
      </c>
      <c r="E40" s="1180">
        <v>1.7232137324280083E-2</v>
      </c>
      <c r="F40" s="1181"/>
      <c r="G40" s="1178">
        <v>52.973999999999982</v>
      </c>
      <c r="H40" s="1178">
        <v>52.013902169999973</v>
      </c>
      <c r="I40" s="1179">
        <v>-0.96009783000000937</v>
      </c>
      <c r="J40" s="1180">
        <v>-1.8123944387813062E-2</v>
      </c>
    </row>
    <row r="41" spans="1:10" ht="15" customHeight="1" x14ac:dyDescent="0.25">
      <c r="A41" s="1177" t="s">
        <v>1534</v>
      </c>
      <c r="B41" s="1178">
        <v>66.827000000000012</v>
      </c>
      <c r="C41" s="1178">
        <v>65.919641310000003</v>
      </c>
      <c r="D41" s="1179">
        <v>-0.90735869000000946</v>
      </c>
      <c r="E41" s="1180">
        <v>-1.3577725919164507E-2</v>
      </c>
      <c r="F41" s="1181"/>
      <c r="G41" s="1178">
        <v>66.50200000000001</v>
      </c>
      <c r="H41" s="1178">
        <v>66.351172949999963</v>
      </c>
      <c r="I41" s="1179">
        <v>-0.15082705000004637</v>
      </c>
      <c r="J41" s="1180">
        <v>-2.2680077290915257E-3</v>
      </c>
    </row>
    <row r="42" spans="1:10" ht="15" customHeight="1" x14ac:dyDescent="0.25">
      <c r="A42" s="1177" t="s">
        <v>1535</v>
      </c>
      <c r="B42" s="1178">
        <v>10.002999999999995</v>
      </c>
      <c r="C42" s="1178">
        <v>9.7394827699999986</v>
      </c>
      <c r="D42" s="1179">
        <v>-0.26351722999999616</v>
      </c>
      <c r="E42" s="1180">
        <v>-2.6343819854043438E-2</v>
      </c>
      <c r="F42" s="1181"/>
      <c r="G42" s="1178">
        <v>10.048999999999998</v>
      </c>
      <c r="H42" s="1178">
        <v>9.9477668899999916</v>
      </c>
      <c r="I42" s="1179">
        <v>-0.10123311000000612</v>
      </c>
      <c r="J42" s="1180">
        <v>-1.0073948651607711E-2</v>
      </c>
    </row>
    <row r="43" spans="1:10" ht="15" customHeight="1" x14ac:dyDescent="0.25">
      <c r="A43" s="1172" t="s">
        <v>1536</v>
      </c>
      <c r="B43" s="1173">
        <v>3088.8500000000181</v>
      </c>
      <c r="C43" s="1173">
        <v>3078.8756702899987</v>
      </c>
      <c r="D43" s="1174">
        <v>-9.9743297100194468</v>
      </c>
      <c r="E43" s="1175">
        <v>-3.2291402010520276E-3</v>
      </c>
      <c r="F43" s="1176"/>
      <c r="G43" s="1173">
        <v>3058.8300000000177</v>
      </c>
      <c r="H43" s="1173">
        <v>3100.0832865699981</v>
      </c>
      <c r="I43" s="1174">
        <v>41.253286569980446</v>
      </c>
      <c r="J43" s="1175">
        <v>1.3486622849252949E-2</v>
      </c>
    </row>
    <row r="44" spans="1:10" ht="15" customHeight="1" x14ac:dyDescent="0.25">
      <c r="A44" s="1177" t="s">
        <v>1537</v>
      </c>
      <c r="B44" s="1178">
        <v>2689.6640000000179</v>
      </c>
      <c r="C44" s="1178">
        <v>2686.5545888499987</v>
      </c>
      <c r="D44" s="1179">
        <v>-3.1094111500192412</v>
      </c>
      <c r="E44" s="1180">
        <v>-1.1560593256328966E-3</v>
      </c>
      <c r="F44" s="1181"/>
      <c r="G44" s="1178">
        <v>2687.0740000000173</v>
      </c>
      <c r="H44" s="1178">
        <v>2703.4187663399975</v>
      </c>
      <c r="I44" s="1179">
        <v>16.344766339980197</v>
      </c>
      <c r="J44" s="1180">
        <v>6.0827377065091337E-3</v>
      </c>
    </row>
    <row r="45" spans="1:10" ht="15" customHeight="1" x14ac:dyDescent="0.25">
      <c r="A45" s="1177" t="s">
        <v>1538</v>
      </c>
      <c r="B45" s="1178">
        <v>25.17100000000001</v>
      </c>
      <c r="C45" s="1178">
        <v>27.82908626</v>
      </c>
      <c r="D45" s="1179">
        <v>2.6580862599999904</v>
      </c>
      <c r="E45" s="1180">
        <v>0.10560113861189424</v>
      </c>
      <c r="F45" s="1181"/>
      <c r="G45" s="1178">
        <v>25.216000000000012</v>
      </c>
      <c r="H45" s="1178">
        <v>28.133046149999998</v>
      </c>
      <c r="I45" s="1179">
        <v>2.9170461499999867</v>
      </c>
      <c r="J45" s="1180">
        <v>0.1156823504917508</v>
      </c>
    </row>
    <row r="46" spans="1:10" ht="15" customHeight="1" x14ac:dyDescent="0.25">
      <c r="A46" s="1177" t="s">
        <v>1539</v>
      </c>
      <c r="B46" s="1178">
        <v>156.27899999999994</v>
      </c>
      <c r="C46" s="1178">
        <v>134.76212372999998</v>
      </c>
      <c r="D46" s="1179">
        <v>-21.516876269999955</v>
      </c>
      <c r="E46" s="1180">
        <v>-0.13768245426448833</v>
      </c>
      <c r="F46" s="1181"/>
      <c r="G46" s="1178">
        <v>132.43600000000004</v>
      </c>
      <c r="H46" s="1178">
        <v>138.69084908000005</v>
      </c>
      <c r="I46" s="1179">
        <v>6.2548490800000138</v>
      </c>
      <c r="J46" s="1180">
        <v>4.7229220755685919E-2</v>
      </c>
    </row>
    <row r="47" spans="1:10" ht="15" customHeight="1" x14ac:dyDescent="0.25">
      <c r="A47" s="1177" t="s">
        <v>1540</v>
      </c>
      <c r="B47" s="1178">
        <v>12.835000000000001</v>
      </c>
      <c r="C47" s="1178">
        <v>13.644022999999997</v>
      </c>
      <c r="D47" s="1179">
        <v>0.80902299999999627</v>
      </c>
      <c r="E47" s="1180">
        <v>6.3032567199064804E-2</v>
      </c>
      <c r="F47" s="1181"/>
      <c r="G47" s="1178">
        <v>12.994</v>
      </c>
      <c r="H47" s="1178">
        <v>13.810847600000002</v>
      </c>
      <c r="I47" s="1179">
        <v>0.81684760000000267</v>
      </c>
      <c r="J47" s="1180">
        <v>6.2863444666769519E-2</v>
      </c>
    </row>
    <row r="48" spans="1:10" ht="15" customHeight="1" x14ac:dyDescent="0.25">
      <c r="A48" s="1177" t="s">
        <v>1541</v>
      </c>
      <c r="B48" s="1178">
        <v>109.94700000000002</v>
      </c>
      <c r="C48" s="1178">
        <v>112.37141890999993</v>
      </c>
      <c r="D48" s="1179">
        <v>2.4244189099999147</v>
      </c>
      <c r="E48" s="1180">
        <v>2.2050796383711324E-2</v>
      </c>
      <c r="F48" s="1181"/>
      <c r="G48" s="1178">
        <v>111.29700000000001</v>
      </c>
      <c r="H48" s="1178">
        <v>114.37860386999999</v>
      </c>
      <c r="I48" s="1179">
        <v>3.0816038699999808</v>
      </c>
      <c r="J48" s="1180">
        <v>2.7688112617590521E-2</v>
      </c>
    </row>
    <row r="49" spans="1:10" ht="15" customHeight="1" x14ac:dyDescent="0.25">
      <c r="A49" s="1177" t="s">
        <v>1542</v>
      </c>
      <c r="B49" s="1178">
        <v>94.953999999999979</v>
      </c>
      <c r="C49" s="1178">
        <v>103.71442954000001</v>
      </c>
      <c r="D49" s="1179">
        <v>8.7604295400000325</v>
      </c>
      <c r="E49" s="1180">
        <v>9.2259720917497345E-2</v>
      </c>
      <c r="F49" s="1181"/>
      <c r="G49" s="1178">
        <v>89.813000000000002</v>
      </c>
      <c r="H49" s="1178">
        <v>101.65117353000001</v>
      </c>
      <c r="I49" s="1179">
        <v>11.838173530000006</v>
      </c>
      <c r="J49" s="1180">
        <v>0.13180913152884322</v>
      </c>
    </row>
    <row r="50" spans="1:10" ht="15" customHeight="1" x14ac:dyDescent="0.25">
      <c r="A50" s="1172" t="s">
        <v>1543</v>
      </c>
      <c r="B50" s="1173">
        <v>31.639999999999993</v>
      </c>
      <c r="C50" s="1173">
        <v>29.403230669999989</v>
      </c>
      <c r="D50" s="1174">
        <v>-2.2367693300000049</v>
      </c>
      <c r="E50" s="1175">
        <v>-7.0694353034134183E-2</v>
      </c>
      <c r="F50" s="1176"/>
      <c r="G50" s="1173">
        <v>32.101999999999997</v>
      </c>
      <c r="H50" s="1173">
        <v>33.686241089999989</v>
      </c>
      <c r="I50" s="1174">
        <v>1.5842410899999919</v>
      </c>
      <c r="J50" s="1175">
        <v>4.935023020372542E-2</v>
      </c>
    </row>
    <row r="51" spans="1:10" ht="15" customHeight="1" x14ac:dyDescent="0.25">
      <c r="A51" s="1177" t="s">
        <v>1544</v>
      </c>
      <c r="B51" s="1178">
        <v>21.400999999999996</v>
      </c>
      <c r="C51" s="1178">
        <v>18.888976699999994</v>
      </c>
      <c r="D51" s="1179">
        <v>-2.5120233000000027</v>
      </c>
      <c r="E51" s="1180">
        <v>-0.11737878136535695</v>
      </c>
      <c r="F51" s="1181"/>
      <c r="G51" s="1178">
        <v>21.711000000000002</v>
      </c>
      <c r="H51" s="1178">
        <v>22.436960089999999</v>
      </c>
      <c r="I51" s="1179">
        <v>0.72596008999999739</v>
      </c>
      <c r="J51" s="1180">
        <v>3.343743217723727E-2</v>
      </c>
    </row>
    <row r="52" spans="1:10" ht="15" customHeight="1" x14ac:dyDescent="0.25">
      <c r="A52" s="1177" t="s">
        <v>1545</v>
      </c>
      <c r="B52" s="1178">
        <v>10.238999999999997</v>
      </c>
      <c r="C52" s="1178">
        <v>10.514253969999995</v>
      </c>
      <c r="D52" s="1179">
        <v>0.27525396999999785</v>
      </c>
      <c r="E52" s="1180">
        <v>2.6882895790604433E-2</v>
      </c>
      <c r="F52" s="1181"/>
      <c r="G52" s="1178">
        <v>10.390999999999995</v>
      </c>
      <c r="H52" s="1178">
        <v>11.249280999999991</v>
      </c>
      <c r="I52" s="1179">
        <v>0.8582809999999963</v>
      </c>
      <c r="J52" s="1180">
        <v>8.2598498700798384E-2</v>
      </c>
    </row>
    <row r="53" spans="1:10" ht="15" customHeight="1" x14ac:dyDescent="0.25">
      <c r="A53" s="1172" t="s">
        <v>1546</v>
      </c>
      <c r="B53" s="1173">
        <v>401.21399999999988</v>
      </c>
      <c r="C53" s="1173">
        <v>364.65049671000008</v>
      </c>
      <c r="D53" s="1174">
        <v>-36.563503289999801</v>
      </c>
      <c r="E53" s="1175">
        <v>-9.1132172082728502E-2</v>
      </c>
      <c r="F53" s="1176"/>
      <c r="G53" s="1173">
        <v>431.9849999999999</v>
      </c>
      <c r="H53" s="1173">
        <v>316.15997668999989</v>
      </c>
      <c r="I53" s="1174">
        <v>-115.82502331000001</v>
      </c>
      <c r="J53" s="1175">
        <v>-0.26812278970334624</v>
      </c>
    </row>
    <row r="54" spans="1:10" ht="15" customHeight="1" x14ac:dyDescent="0.25">
      <c r="A54" s="1177" t="s">
        <v>1547</v>
      </c>
      <c r="B54" s="1178">
        <v>53.75200000000001</v>
      </c>
      <c r="C54" s="1178">
        <v>54.633743280000019</v>
      </c>
      <c r="D54" s="1179">
        <v>0.88174328000000912</v>
      </c>
      <c r="E54" s="1180">
        <v>1.640391576127409E-2</v>
      </c>
      <c r="F54" s="1181"/>
      <c r="G54" s="1178">
        <v>68.116</v>
      </c>
      <c r="H54" s="1178">
        <v>28.24552121</v>
      </c>
      <c r="I54" s="1179">
        <v>-39.87047879</v>
      </c>
      <c r="J54" s="1180">
        <v>-0.58533206280462746</v>
      </c>
    </row>
    <row r="55" spans="1:10" ht="15" customHeight="1" x14ac:dyDescent="0.25">
      <c r="A55" s="1177" t="s">
        <v>1548</v>
      </c>
      <c r="B55" s="1178">
        <v>307.95299999999986</v>
      </c>
      <c r="C55" s="1178">
        <v>272.95891631000001</v>
      </c>
      <c r="D55" s="1179">
        <v>-34.994083689999854</v>
      </c>
      <c r="E55" s="1180">
        <v>-0.11363449516646984</v>
      </c>
      <c r="F55" s="1181"/>
      <c r="G55" s="1178">
        <v>324.40299999999991</v>
      </c>
      <c r="H55" s="1178">
        <v>250.42572968999988</v>
      </c>
      <c r="I55" s="1179">
        <v>-73.977270310000023</v>
      </c>
      <c r="J55" s="1180">
        <v>-0.22804126444576667</v>
      </c>
    </row>
    <row r="56" spans="1:10" ht="15" customHeight="1" x14ac:dyDescent="0.25">
      <c r="A56" s="1177" t="s">
        <v>1549</v>
      </c>
      <c r="B56" s="1178">
        <v>39.509000000000022</v>
      </c>
      <c r="C56" s="1178">
        <v>37.057837120000016</v>
      </c>
      <c r="D56" s="1179">
        <v>-2.4511628800000054</v>
      </c>
      <c r="E56" s="1180">
        <v>-6.2040620618087128E-2</v>
      </c>
      <c r="F56" s="1181"/>
      <c r="G56" s="1178">
        <v>39.46600000000003</v>
      </c>
      <c r="H56" s="1178">
        <v>37.488725789999997</v>
      </c>
      <c r="I56" s="1179">
        <v>-1.9772742100000329</v>
      </c>
      <c r="J56" s="1180">
        <v>-5.0100699589520903E-2</v>
      </c>
    </row>
    <row r="57" spans="1:10" ht="15" customHeight="1" x14ac:dyDescent="0.25">
      <c r="A57" s="783" t="s">
        <v>632</v>
      </c>
      <c r="B57" s="1182">
        <v>635.4640000000004</v>
      </c>
      <c r="C57" s="1182">
        <v>617.96997267000017</v>
      </c>
      <c r="D57" s="1183">
        <v>-17.494027330000222</v>
      </c>
      <c r="E57" s="1184">
        <v>-2.7529533270177708E-2</v>
      </c>
      <c r="F57" s="1185"/>
      <c r="G57" s="1182">
        <v>632.4590000000004</v>
      </c>
      <c r="H57" s="1182">
        <v>618.91981122000004</v>
      </c>
      <c r="I57" s="1183">
        <v>-13.539188780000359</v>
      </c>
      <c r="J57" s="1184">
        <v>-2.1407219724915549E-2</v>
      </c>
    </row>
    <row r="58" spans="1:10" ht="15" customHeight="1" x14ac:dyDescent="0.25">
      <c r="A58" s="1172" t="s">
        <v>1550</v>
      </c>
      <c r="B58" s="1173">
        <v>308.90100000000035</v>
      </c>
      <c r="C58" s="1173">
        <v>301.60412565000013</v>
      </c>
      <c r="D58" s="1174">
        <v>-7.2968743500002233</v>
      </c>
      <c r="E58" s="1175">
        <v>-2.3622048326163436E-2</v>
      </c>
      <c r="F58" s="1176"/>
      <c r="G58" s="1173">
        <v>305.59600000000029</v>
      </c>
      <c r="H58" s="1173">
        <v>302.38129186000003</v>
      </c>
      <c r="I58" s="1174">
        <v>-3.2147081400002548</v>
      </c>
      <c r="J58" s="1175">
        <v>-1.0519470608254866E-2</v>
      </c>
    </row>
    <row r="59" spans="1:10" ht="15" customHeight="1" x14ac:dyDescent="0.25">
      <c r="A59" s="1177" t="s">
        <v>1551</v>
      </c>
      <c r="B59" s="1178">
        <v>98.521000000000129</v>
      </c>
      <c r="C59" s="1178">
        <v>99.330287300000037</v>
      </c>
      <c r="D59" s="1179">
        <v>0.80928729999990878</v>
      </c>
      <c r="E59" s="1180">
        <v>8.2143634352058736E-3</v>
      </c>
      <c r="F59" s="1181"/>
      <c r="G59" s="1178">
        <v>97.328000000000102</v>
      </c>
      <c r="H59" s="1178">
        <v>99.273234920000021</v>
      </c>
      <c r="I59" s="1179">
        <v>1.945234919999919</v>
      </c>
      <c r="J59" s="1180">
        <v>1.9986385418378161E-2</v>
      </c>
    </row>
    <row r="60" spans="1:10" ht="15" customHeight="1" x14ac:dyDescent="0.25">
      <c r="A60" s="1177" t="s">
        <v>1552</v>
      </c>
      <c r="B60" s="1178">
        <v>210.38000000000022</v>
      </c>
      <c r="C60" s="1178">
        <v>202.27383835000012</v>
      </c>
      <c r="D60" s="1179">
        <v>-8.1061616500001037</v>
      </c>
      <c r="E60" s="1180">
        <v>-3.8531046915106448E-2</v>
      </c>
      <c r="F60" s="1181"/>
      <c r="G60" s="1178">
        <v>208.26800000000017</v>
      </c>
      <c r="H60" s="1178">
        <v>203.10805694000001</v>
      </c>
      <c r="I60" s="1179">
        <v>-5.1599430600001597</v>
      </c>
      <c r="J60" s="1180">
        <v>-2.477549628363529E-2</v>
      </c>
    </row>
    <row r="61" spans="1:10" ht="15" customHeight="1" x14ac:dyDescent="0.25">
      <c r="A61" s="1172" t="s">
        <v>1553</v>
      </c>
      <c r="B61" s="1173">
        <v>326.56300000000005</v>
      </c>
      <c r="C61" s="1173">
        <v>316.36584702000005</v>
      </c>
      <c r="D61" s="1174">
        <v>-10.197152979999998</v>
      </c>
      <c r="E61" s="1175">
        <v>-3.1225683803737692E-2</v>
      </c>
      <c r="F61" s="1176"/>
      <c r="G61" s="1173">
        <v>326.86300000000006</v>
      </c>
      <c r="H61" s="1173">
        <v>316.53851936000001</v>
      </c>
      <c r="I61" s="1174">
        <v>-10.324480640000047</v>
      </c>
      <c r="J61" s="1175">
        <v>-3.1586568807115079E-2</v>
      </c>
    </row>
    <row r="62" spans="1:10" ht="15" customHeight="1" x14ac:dyDescent="0.25">
      <c r="A62" s="1177" t="s">
        <v>1554</v>
      </c>
      <c r="B62" s="1178">
        <v>214.625</v>
      </c>
      <c r="C62" s="1178">
        <v>214.44086699000002</v>
      </c>
      <c r="D62" s="1179">
        <v>-0.18413300999998228</v>
      </c>
      <c r="E62" s="1180">
        <v>-8.5792899242853604E-4</v>
      </c>
      <c r="F62" s="1181"/>
      <c r="G62" s="1178">
        <v>214.92500000000001</v>
      </c>
      <c r="H62" s="1178">
        <v>214.44086699000002</v>
      </c>
      <c r="I62" s="1179">
        <v>-0.48413300999999365</v>
      </c>
      <c r="J62" s="1180">
        <v>-2.252567221123658E-3</v>
      </c>
    </row>
    <row r="63" spans="1:10" ht="15" customHeight="1" x14ac:dyDescent="0.25">
      <c r="A63" s="1177" t="s">
        <v>1555</v>
      </c>
      <c r="B63" s="1178">
        <v>111.93800000000006</v>
      </c>
      <c r="C63" s="1178">
        <v>101.92498003</v>
      </c>
      <c r="D63" s="1179">
        <v>-10.013019970000059</v>
      </c>
      <c r="E63" s="1180">
        <v>-8.9451481802426791E-2</v>
      </c>
      <c r="F63" s="1181"/>
      <c r="G63" s="1178">
        <v>111.93800000000006</v>
      </c>
      <c r="H63" s="1178">
        <v>102.09765236999998</v>
      </c>
      <c r="I63" s="1179">
        <v>-9.8403476300000818</v>
      </c>
      <c r="J63" s="1180">
        <v>-8.7908910557630837E-2</v>
      </c>
    </row>
    <row r="64" spans="1:10" ht="15" customHeight="1" x14ac:dyDescent="0.25">
      <c r="A64" s="783" t="s">
        <v>633</v>
      </c>
      <c r="B64" s="1182">
        <v>2087.0529999999903</v>
      </c>
      <c r="C64" s="1182">
        <v>2062.4470943699985</v>
      </c>
      <c r="D64" s="1183">
        <v>-24.605905629991867</v>
      </c>
      <c r="E64" s="1184">
        <v>-1.1789784749113741E-2</v>
      </c>
      <c r="F64" s="1185"/>
      <c r="G64" s="1182">
        <v>2097.735999999989</v>
      </c>
      <c r="H64" s="1182">
        <v>2068.8091594499992</v>
      </c>
      <c r="I64" s="1183">
        <v>-28.92684054998972</v>
      </c>
      <c r="J64" s="1184">
        <v>-1.3789552426992646E-2</v>
      </c>
    </row>
    <row r="65" spans="1:10" ht="15" customHeight="1" x14ac:dyDescent="0.25">
      <c r="A65" s="1172" t="s">
        <v>1556</v>
      </c>
      <c r="B65" s="1173">
        <v>137.96</v>
      </c>
      <c r="C65" s="1173">
        <v>135.85043477000002</v>
      </c>
      <c r="D65" s="1174">
        <v>-2.109565229999987</v>
      </c>
      <c r="E65" s="1175">
        <v>-1.529113677877636E-2</v>
      </c>
      <c r="F65" s="1176"/>
      <c r="G65" s="1173">
        <v>139.66900000000001</v>
      </c>
      <c r="H65" s="1173">
        <v>144.88969141000004</v>
      </c>
      <c r="I65" s="1174">
        <v>5.220691410000029</v>
      </c>
      <c r="J65" s="1175">
        <v>3.7379027629610206E-2</v>
      </c>
    </row>
    <row r="66" spans="1:10" ht="15" customHeight="1" x14ac:dyDescent="0.25">
      <c r="A66" s="1177" t="s">
        <v>1557</v>
      </c>
      <c r="B66" s="1178">
        <v>51.033000000000015</v>
      </c>
      <c r="C66" s="1178">
        <v>55.277478400000021</v>
      </c>
      <c r="D66" s="1179">
        <v>4.2444784000000055</v>
      </c>
      <c r="E66" s="1180">
        <v>8.3171249975506178E-2</v>
      </c>
      <c r="F66" s="1181"/>
      <c r="G66" s="1178">
        <v>52.614000000000026</v>
      </c>
      <c r="H66" s="1178">
        <v>64.22707664000005</v>
      </c>
      <c r="I66" s="1179">
        <v>11.613076640000024</v>
      </c>
      <c r="J66" s="1180">
        <v>0.22072217736724098</v>
      </c>
    </row>
    <row r="67" spans="1:10" ht="15" customHeight="1" x14ac:dyDescent="0.25">
      <c r="A67" s="1177" t="s">
        <v>1558</v>
      </c>
      <c r="B67" s="1178">
        <v>65.61</v>
      </c>
      <c r="C67" s="1178">
        <v>63.892584199999995</v>
      </c>
      <c r="D67" s="1179">
        <v>-1.7174158000000048</v>
      </c>
      <c r="E67" s="1180">
        <v>-2.6176128638927043E-2</v>
      </c>
      <c r="F67" s="1181"/>
      <c r="G67" s="1178">
        <v>65.61</v>
      </c>
      <c r="H67" s="1178">
        <v>63.892584200000002</v>
      </c>
      <c r="I67" s="1179">
        <v>-1.7174157999999977</v>
      </c>
      <c r="J67" s="1180">
        <v>-2.6176128638926932E-2</v>
      </c>
    </row>
    <row r="68" spans="1:10" ht="15" customHeight="1" x14ac:dyDescent="0.25">
      <c r="A68" s="1177" t="s">
        <v>1559</v>
      </c>
      <c r="B68" s="1178">
        <v>15.771000000000001</v>
      </c>
      <c r="C68" s="1178">
        <v>11.938542330000001</v>
      </c>
      <c r="D68" s="1179">
        <v>-3.8324576700000001</v>
      </c>
      <c r="E68" s="1180">
        <v>-0.24300663686513224</v>
      </c>
      <c r="F68" s="1181"/>
      <c r="G68" s="1178">
        <v>15.771000000000001</v>
      </c>
      <c r="H68" s="1178">
        <v>11.938542330000001</v>
      </c>
      <c r="I68" s="1179">
        <v>-3.8324576700000001</v>
      </c>
      <c r="J68" s="1180">
        <v>-0.24300663686513224</v>
      </c>
    </row>
    <row r="69" spans="1:10" ht="15" customHeight="1" x14ac:dyDescent="0.25">
      <c r="A69" s="1177" t="s">
        <v>1560</v>
      </c>
      <c r="B69" s="1178">
        <v>5.5459999999999976</v>
      </c>
      <c r="C69" s="1178">
        <v>4.7418298399999985</v>
      </c>
      <c r="D69" s="1179">
        <v>-0.80417015999999908</v>
      </c>
      <c r="E69" s="1180">
        <v>-0.14500002884962127</v>
      </c>
      <c r="F69" s="1181"/>
      <c r="G69" s="1178">
        <v>5.6739999999999968</v>
      </c>
      <c r="H69" s="1178">
        <v>4.8314882400000005</v>
      </c>
      <c r="I69" s="1179">
        <v>-0.84251175999999628</v>
      </c>
      <c r="J69" s="1180">
        <v>-0.14848638702855066</v>
      </c>
    </row>
    <row r="70" spans="1:10" ht="15" customHeight="1" x14ac:dyDescent="0.25">
      <c r="A70" s="1172" t="s">
        <v>1561</v>
      </c>
      <c r="B70" s="1173">
        <v>1208.4759999999994</v>
      </c>
      <c r="C70" s="1173">
        <v>1190.7813283</v>
      </c>
      <c r="D70" s="1174">
        <v>-17.69467169999939</v>
      </c>
      <c r="E70" s="1175">
        <v>-1.4642137452460235E-2</v>
      </c>
      <c r="F70" s="1176"/>
      <c r="G70" s="1173">
        <v>1232.2079999999994</v>
      </c>
      <c r="H70" s="1173">
        <v>1232.0855977299998</v>
      </c>
      <c r="I70" s="1174">
        <v>-0.12240226999961124</v>
      </c>
      <c r="J70" s="1175">
        <v>-9.9335720916915449E-5</v>
      </c>
    </row>
    <row r="71" spans="1:10" ht="15" customHeight="1" x14ac:dyDescent="0.25">
      <c r="A71" s="1177" t="s">
        <v>1562</v>
      </c>
      <c r="B71" s="1178">
        <v>22.656000000000024</v>
      </c>
      <c r="C71" s="1178">
        <v>21.740567799999994</v>
      </c>
      <c r="D71" s="1179">
        <v>-0.91543220000002989</v>
      </c>
      <c r="E71" s="1180">
        <v>-4.0405729166667959E-2</v>
      </c>
      <c r="F71" s="1181"/>
      <c r="G71" s="1178">
        <v>22.998000000000022</v>
      </c>
      <c r="H71" s="1178">
        <v>21.902763780000011</v>
      </c>
      <c r="I71" s="1179">
        <v>-1.095236220000011</v>
      </c>
      <c r="J71" s="1180">
        <v>-4.7623107226715811E-2</v>
      </c>
    </row>
    <row r="72" spans="1:10" ht="15" customHeight="1" x14ac:dyDescent="0.25">
      <c r="A72" s="1177" t="s">
        <v>1563</v>
      </c>
      <c r="B72" s="1178">
        <v>487.4729999999995</v>
      </c>
      <c r="C72" s="1178">
        <v>480.17375856000024</v>
      </c>
      <c r="D72" s="1179">
        <v>-7.299241439999264</v>
      </c>
      <c r="E72" s="1180">
        <v>-1.4973632262708425E-2</v>
      </c>
      <c r="F72" s="1181"/>
      <c r="G72" s="1178">
        <v>501.37599999999946</v>
      </c>
      <c r="H72" s="1178">
        <v>484.82016907999997</v>
      </c>
      <c r="I72" s="1179">
        <v>-16.555830919999494</v>
      </c>
      <c r="J72" s="1180">
        <v>-3.3020788629690156E-2</v>
      </c>
    </row>
    <row r="73" spans="1:10" ht="15" customHeight="1" x14ac:dyDescent="0.25">
      <c r="A73" s="1177" t="s">
        <v>1564</v>
      </c>
      <c r="B73" s="1178">
        <v>200.32599999999991</v>
      </c>
      <c r="C73" s="1178">
        <v>195.74850438999985</v>
      </c>
      <c r="D73" s="1179">
        <v>-4.5774956100000566</v>
      </c>
      <c r="E73" s="1180">
        <v>-2.285023217156068E-2</v>
      </c>
      <c r="F73" s="1181"/>
      <c r="G73" s="1178">
        <v>202.4019999999999</v>
      </c>
      <c r="H73" s="1178">
        <v>199.41192739999994</v>
      </c>
      <c r="I73" s="1179">
        <v>-2.9900725999999622</v>
      </c>
      <c r="J73" s="1180">
        <v>-1.4772939990711387E-2</v>
      </c>
    </row>
    <row r="74" spans="1:10" ht="15" customHeight="1" x14ac:dyDescent="0.25">
      <c r="A74" s="1177" t="s">
        <v>1565</v>
      </c>
      <c r="B74" s="1178">
        <v>184.21199999999996</v>
      </c>
      <c r="C74" s="1178">
        <v>185.7223989</v>
      </c>
      <c r="D74" s="1179">
        <v>1.5103989000000411</v>
      </c>
      <c r="E74" s="1180">
        <v>8.1992427203441132E-3</v>
      </c>
      <c r="F74" s="1181"/>
      <c r="G74" s="1178">
        <v>188.56599999999997</v>
      </c>
      <c r="H74" s="1178">
        <v>191.93508976999999</v>
      </c>
      <c r="I74" s="1179">
        <v>3.3690897700000164</v>
      </c>
      <c r="J74" s="1180">
        <v>1.7866899494076494E-2</v>
      </c>
    </row>
    <row r="75" spans="1:10" ht="15" customHeight="1" x14ac:dyDescent="0.25">
      <c r="A75" s="1177" t="s">
        <v>1566</v>
      </c>
      <c r="B75" s="1178">
        <v>120.23600000000002</v>
      </c>
      <c r="C75" s="1178">
        <v>115.8486501</v>
      </c>
      <c r="D75" s="1179">
        <v>-4.387349900000018</v>
      </c>
      <c r="E75" s="1180">
        <v>-3.6489486509864055E-2</v>
      </c>
      <c r="F75" s="1181"/>
      <c r="G75" s="1178">
        <v>121.25700000000003</v>
      </c>
      <c r="H75" s="1178">
        <v>120.63947079999993</v>
      </c>
      <c r="I75" s="1179">
        <v>-0.61752920000010647</v>
      </c>
      <c r="J75" s="1180">
        <v>-5.0927303166011795E-3</v>
      </c>
    </row>
    <row r="76" spans="1:10" ht="15" customHeight="1" x14ac:dyDescent="0.25">
      <c r="A76" s="1177" t="s">
        <v>1567</v>
      </c>
      <c r="B76" s="1178">
        <v>104.78199999999997</v>
      </c>
      <c r="C76" s="1178">
        <v>106.23443561999999</v>
      </c>
      <c r="D76" s="1179">
        <v>1.452435620000017</v>
      </c>
      <c r="E76" s="1180">
        <v>1.3861499303315705E-2</v>
      </c>
      <c r="F76" s="1181"/>
      <c r="G76" s="1178">
        <v>107.01499999999997</v>
      </c>
      <c r="H76" s="1178">
        <v>135.44105443000001</v>
      </c>
      <c r="I76" s="1179">
        <v>28.426054430000036</v>
      </c>
      <c r="J76" s="1180">
        <v>0.26562682268840865</v>
      </c>
    </row>
    <row r="77" spans="1:10" ht="15" customHeight="1" x14ac:dyDescent="0.25">
      <c r="A77" s="1177" t="s">
        <v>1568</v>
      </c>
      <c r="B77" s="1178">
        <v>88.791000000000025</v>
      </c>
      <c r="C77" s="1178">
        <v>85.313012929999971</v>
      </c>
      <c r="D77" s="1179">
        <v>-3.4779870700000544</v>
      </c>
      <c r="E77" s="1180">
        <v>-3.9170491040759203E-2</v>
      </c>
      <c r="F77" s="1181"/>
      <c r="G77" s="1178">
        <v>88.594000000000008</v>
      </c>
      <c r="H77" s="1178">
        <v>77.935122469999982</v>
      </c>
      <c r="I77" s="1179">
        <v>-10.658877530000026</v>
      </c>
      <c r="J77" s="1180">
        <v>-0.12031150563243587</v>
      </c>
    </row>
    <row r="78" spans="1:10" ht="15" customHeight="1" x14ac:dyDescent="0.25">
      <c r="A78" s="1172" t="s">
        <v>1569</v>
      </c>
      <c r="B78" s="1173">
        <v>740.61699999999098</v>
      </c>
      <c r="C78" s="1173">
        <v>735.81533129999832</v>
      </c>
      <c r="D78" s="1174">
        <v>-4.8016686999926605</v>
      </c>
      <c r="E78" s="1175">
        <v>-6.4833357862332797E-3</v>
      </c>
      <c r="F78" s="1176"/>
      <c r="G78" s="1173">
        <v>725.85899999998946</v>
      </c>
      <c r="H78" s="1173">
        <v>691.83387030999961</v>
      </c>
      <c r="I78" s="1174">
        <v>-34.025129689989853</v>
      </c>
      <c r="J78" s="1175">
        <v>-4.6875673774094295E-2</v>
      </c>
    </row>
    <row r="79" spans="1:10" ht="15" customHeight="1" x14ac:dyDescent="0.25">
      <c r="A79" s="1177" t="s">
        <v>1570</v>
      </c>
      <c r="B79" s="1178">
        <v>694.94899999999097</v>
      </c>
      <c r="C79" s="1178">
        <v>690.62786458999835</v>
      </c>
      <c r="D79" s="1179">
        <v>-4.3211354099926211</v>
      </c>
      <c r="E79" s="1180">
        <v>-6.21791730039567E-3</v>
      </c>
      <c r="F79" s="1181"/>
      <c r="G79" s="1178">
        <v>680.19099999998946</v>
      </c>
      <c r="H79" s="1178">
        <v>646.64040519999958</v>
      </c>
      <c r="I79" s="1179">
        <v>-33.550594799989881</v>
      </c>
      <c r="J79" s="1180">
        <v>-4.9325255406187929E-2</v>
      </c>
    </row>
    <row r="80" spans="1:10" ht="15" customHeight="1" x14ac:dyDescent="0.25">
      <c r="A80" s="1177" t="s">
        <v>1571</v>
      </c>
      <c r="B80" s="1178">
        <v>45.667999999999999</v>
      </c>
      <c r="C80" s="1178">
        <v>45.187466710000002</v>
      </c>
      <c r="D80" s="1179">
        <v>-0.48053328999999678</v>
      </c>
      <c r="E80" s="1180">
        <v>-1.0522319567311866E-2</v>
      </c>
      <c r="F80" s="1181"/>
      <c r="G80" s="1178">
        <v>45.667999999999999</v>
      </c>
      <c r="H80" s="1178">
        <v>45.193465109999998</v>
      </c>
      <c r="I80" s="1179">
        <v>-0.47453489000000104</v>
      </c>
      <c r="J80" s="1180">
        <v>-1.0390971577472263E-2</v>
      </c>
    </row>
    <row r="81" spans="1:10" ht="15" customHeight="1" x14ac:dyDescent="0.25">
      <c r="A81" s="783" t="s">
        <v>634</v>
      </c>
      <c r="B81" s="1182">
        <v>3317.8640000000078</v>
      </c>
      <c r="C81" s="1182">
        <v>3327.7498745600033</v>
      </c>
      <c r="D81" s="1183">
        <v>9.8858745599955</v>
      </c>
      <c r="E81" s="1184">
        <v>2.9795900495004357E-3</v>
      </c>
      <c r="F81" s="1185"/>
      <c r="G81" s="1182">
        <v>2894.6450000000013</v>
      </c>
      <c r="H81" s="1182">
        <v>2839.6502701400036</v>
      </c>
      <c r="I81" s="1183">
        <v>-54.994729859997733</v>
      </c>
      <c r="J81" s="1184">
        <v>-1.8998782185724927E-2</v>
      </c>
    </row>
    <row r="82" spans="1:10" ht="15" customHeight="1" x14ac:dyDescent="0.25">
      <c r="A82" s="1172" t="s">
        <v>1572</v>
      </c>
      <c r="B82" s="1173"/>
      <c r="C82" s="1173">
        <v>0</v>
      </c>
      <c r="D82" s="1174">
        <v>0</v>
      </c>
      <c r="E82" s="1175" t="s">
        <v>49</v>
      </c>
      <c r="F82" s="1176"/>
      <c r="G82" s="1173"/>
      <c r="H82" s="1173"/>
      <c r="I82" s="1174">
        <v>0</v>
      </c>
      <c r="J82" s="1175" t="s">
        <v>49</v>
      </c>
    </row>
    <row r="83" spans="1:10" ht="15" customHeight="1" x14ac:dyDescent="0.25">
      <c r="A83" s="1177" t="s">
        <v>1573</v>
      </c>
      <c r="B83" s="1178"/>
      <c r="C83" s="1178">
        <v>0</v>
      </c>
      <c r="D83" s="1179">
        <v>0</v>
      </c>
      <c r="E83" s="1180" t="s">
        <v>49</v>
      </c>
      <c r="F83" s="1181"/>
      <c r="G83" s="1178"/>
      <c r="H83" s="1178"/>
      <c r="I83" s="1179">
        <v>0</v>
      </c>
      <c r="J83" s="1180" t="s">
        <v>49</v>
      </c>
    </row>
    <row r="84" spans="1:10" ht="15" customHeight="1" x14ac:dyDescent="0.25">
      <c r="A84" s="1172" t="s">
        <v>1574</v>
      </c>
      <c r="B84" s="1173"/>
      <c r="C84" s="1173">
        <v>0</v>
      </c>
      <c r="D84" s="1174">
        <v>0</v>
      </c>
      <c r="E84" s="1175" t="s">
        <v>49</v>
      </c>
      <c r="F84" s="1176"/>
      <c r="G84" s="1173"/>
      <c r="H84" s="1173"/>
      <c r="I84" s="1174">
        <v>0</v>
      </c>
      <c r="J84" s="1175" t="s">
        <v>49</v>
      </c>
    </row>
    <row r="85" spans="1:10" ht="15" customHeight="1" x14ac:dyDescent="0.25">
      <c r="A85" s="1177" t="s">
        <v>1575</v>
      </c>
      <c r="B85" s="1178"/>
      <c r="C85" s="1178">
        <v>0</v>
      </c>
      <c r="D85" s="1179">
        <v>0</v>
      </c>
      <c r="E85" s="1180" t="s">
        <v>49</v>
      </c>
      <c r="F85" s="1181"/>
      <c r="G85" s="1178"/>
      <c r="H85" s="1178"/>
      <c r="I85" s="1179">
        <v>0</v>
      </c>
      <c r="J85" s="1180" t="s">
        <v>49</v>
      </c>
    </row>
    <row r="86" spans="1:10" ht="15" customHeight="1" x14ac:dyDescent="0.25">
      <c r="A86" s="1172" t="s">
        <v>1576</v>
      </c>
      <c r="B86" s="1173">
        <v>225.02800000000002</v>
      </c>
      <c r="C86" s="1173">
        <v>221.06696863000005</v>
      </c>
      <c r="D86" s="1174">
        <v>-3.9610313699999722</v>
      </c>
      <c r="E86" s="1175">
        <v>-1.7602393346605627E-2</v>
      </c>
      <c r="F86" s="1176"/>
      <c r="G86" s="1173">
        <v>237.57500000000005</v>
      </c>
      <c r="H86" s="1173">
        <v>232.05438911000007</v>
      </c>
      <c r="I86" s="1174">
        <v>-5.520610889999972</v>
      </c>
      <c r="J86" s="1175">
        <v>-2.3237339324423734E-2</v>
      </c>
    </row>
    <row r="87" spans="1:10" ht="15" customHeight="1" x14ac:dyDescent="0.25">
      <c r="A87" s="1177" t="s">
        <v>1577</v>
      </c>
      <c r="B87" s="1178">
        <v>91.89800000000001</v>
      </c>
      <c r="C87" s="1178">
        <v>97.615419930000044</v>
      </c>
      <c r="D87" s="1179">
        <v>5.7174199300000339</v>
      </c>
      <c r="E87" s="1180">
        <v>6.2214846133757273E-2</v>
      </c>
      <c r="F87" s="1181"/>
      <c r="G87" s="1178">
        <v>94.312999999999988</v>
      </c>
      <c r="H87" s="1178">
        <v>99.013108100000011</v>
      </c>
      <c r="I87" s="1179">
        <v>4.7001081000000227</v>
      </c>
      <c r="J87" s="1180">
        <v>4.9835209356080545E-2</v>
      </c>
    </row>
    <row r="88" spans="1:10" ht="15" customHeight="1" x14ac:dyDescent="0.25">
      <c r="A88" s="1177" t="s">
        <v>1578</v>
      </c>
      <c r="B88" s="1178">
        <v>133.13000000000002</v>
      </c>
      <c r="C88" s="1178">
        <v>123.4515487</v>
      </c>
      <c r="D88" s="1179">
        <v>-9.6784513000000203</v>
      </c>
      <c r="E88" s="1180">
        <v>-7.2699251107939733E-2</v>
      </c>
      <c r="F88" s="1181"/>
      <c r="G88" s="1178">
        <v>143.26200000000006</v>
      </c>
      <c r="H88" s="1178">
        <v>133.04128101000006</v>
      </c>
      <c r="I88" s="1179">
        <v>-10.220718989999995</v>
      </c>
      <c r="J88" s="1180">
        <v>-7.1342847300749579E-2</v>
      </c>
    </row>
    <row r="89" spans="1:10" ht="15" customHeight="1" x14ac:dyDescent="0.25">
      <c r="A89" s="1172" t="s">
        <v>1579</v>
      </c>
      <c r="B89" s="1173">
        <v>3092.836000000008</v>
      </c>
      <c r="C89" s="1173">
        <v>3106.682905930003</v>
      </c>
      <c r="D89" s="1174">
        <v>13.846905929995046</v>
      </c>
      <c r="E89" s="1175">
        <v>4.4770902595530071E-3</v>
      </c>
      <c r="F89" s="1176"/>
      <c r="G89" s="1173">
        <v>2657.0700000000011</v>
      </c>
      <c r="H89" s="1173">
        <v>2607.5958810300035</v>
      </c>
      <c r="I89" s="1174">
        <v>-49.474118969997562</v>
      </c>
      <c r="J89" s="1175">
        <v>-1.8619802628458193E-2</v>
      </c>
    </row>
    <row r="90" spans="1:10" ht="15" customHeight="1" x14ac:dyDescent="0.25">
      <c r="A90" s="1177" t="s">
        <v>1580</v>
      </c>
      <c r="B90" s="1178">
        <v>3092.836000000008</v>
      </c>
      <c r="C90" s="1178">
        <v>3106.682905930003</v>
      </c>
      <c r="D90" s="1179">
        <v>13.846905929995046</v>
      </c>
      <c r="E90" s="1180">
        <v>4.4770902595530071E-3</v>
      </c>
      <c r="F90" s="1181"/>
      <c r="G90" s="1178">
        <v>2657.0700000000011</v>
      </c>
      <c r="H90" s="1178">
        <v>2607.5958810300035</v>
      </c>
      <c r="I90" s="1179">
        <v>-49.474118969997562</v>
      </c>
      <c r="J90" s="1180">
        <v>-1.8619802628458193E-2</v>
      </c>
    </row>
    <row r="91" spans="1:10" ht="15" customHeight="1" x14ac:dyDescent="0.25">
      <c r="A91" s="783" t="s">
        <v>635</v>
      </c>
      <c r="B91" s="1182">
        <v>1722.7059999999931</v>
      </c>
      <c r="C91" s="1182">
        <v>1656.4779127399997</v>
      </c>
      <c r="D91" s="1183">
        <v>-66.228087259993345</v>
      </c>
      <c r="E91" s="1184">
        <v>-3.8444219303812477E-2</v>
      </c>
      <c r="F91" s="1185"/>
      <c r="G91" s="1182">
        <v>1740.1689999999928</v>
      </c>
      <c r="H91" s="1182">
        <v>1728.3286553999999</v>
      </c>
      <c r="I91" s="1183">
        <v>-11.840344599992932</v>
      </c>
      <c r="J91" s="1184">
        <v>-6.8041348857456052E-3</v>
      </c>
    </row>
    <row r="92" spans="1:10" ht="15" customHeight="1" x14ac:dyDescent="0.25">
      <c r="A92" s="1172" t="s">
        <v>1581</v>
      </c>
      <c r="B92" s="1173">
        <v>803.09999999999968</v>
      </c>
      <c r="C92" s="1173">
        <v>754.83180269000013</v>
      </c>
      <c r="D92" s="1174">
        <v>-48.26819730999955</v>
      </c>
      <c r="E92" s="1175">
        <v>-6.0102350031128848E-2</v>
      </c>
      <c r="F92" s="1176"/>
      <c r="G92" s="1173">
        <v>812.66399999999953</v>
      </c>
      <c r="H92" s="1173">
        <v>819.31714178000004</v>
      </c>
      <c r="I92" s="1174">
        <v>6.6531417800005102</v>
      </c>
      <c r="J92" s="1175">
        <v>8.186829710680632E-3</v>
      </c>
    </row>
    <row r="93" spans="1:10" ht="15" customHeight="1" x14ac:dyDescent="0.25">
      <c r="A93" s="1177" t="s">
        <v>1582</v>
      </c>
      <c r="B93" s="1178">
        <v>376.83499999999981</v>
      </c>
      <c r="C93" s="1178">
        <v>352.99235833000017</v>
      </c>
      <c r="D93" s="1179">
        <v>-23.842641669999637</v>
      </c>
      <c r="E93" s="1180">
        <v>-6.3270772805072872E-2</v>
      </c>
      <c r="F93" s="1181"/>
      <c r="G93" s="1178">
        <v>384.23599999999965</v>
      </c>
      <c r="H93" s="1178">
        <v>330.39254723999994</v>
      </c>
      <c r="I93" s="1179">
        <v>-53.843452759999707</v>
      </c>
      <c r="J93" s="1180">
        <v>-0.14013120259423828</v>
      </c>
    </row>
    <row r="94" spans="1:10" ht="15" customHeight="1" x14ac:dyDescent="0.25">
      <c r="A94" s="1177" t="s">
        <v>1583</v>
      </c>
      <c r="B94" s="1178">
        <v>0.65</v>
      </c>
      <c r="C94" s="1178">
        <v>0.32726208000000001</v>
      </c>
      <c r="D94" s="1179">
        <v>-0.32273792000000001</v>
      </c>
      <c r="E94" s="1180">
        <v>-0.49651987692307697</v>
      </c>
      <c r="F94" s="1181"/>
      <c r="G94" s="1178">
        <v>0.65</v>
      </c>
      <c r="H94" s="1178">
        <v>0.29752047999999998</v>
      </c>
      <c r="I94" s="1179">
        <v>-0.35247952000000005</v>
      </c>
      <c r="J94" s="1180">
        <v>-0.54227618461538474</v>
      </c>
    </row>
    <row r="95" spans="1:10" ht="15" customHeight="1" x14ac:dyDescent="0.25">
      <c r="A95" s="1177" t="s">
        <v>1584</v>
      </c>
      <c r="B95" s="1178">
        <v>7.3070000000000004</v>
      </c>
      <c r="C95" s="1178">
        <v>6.79214568</v>
      </c>
      <c r="D95" s="1179">
        <v>-0.51485432000000042</v>
      </c>
      <c r="E95" s="1180">
        <v>-7.0460424250718523E-2</v>
      </c>
      <c r="F95" s="1181"/>
      <c r="G95" s="1178">
        <v>7.3070000000000004</v>
      </c>
      <c r="H95" s="1178">
        <v>6.5131419100000008</v>
      </c>
      <c r="I95" s="1179">
        <v>-0.79385808999999963</v>
      </c>
      <c r="J95" s="1180">
        <v>-0.10864350485835494</v>
      </c>
    </row>
    <row r="96" spans="1:10" ht="15" customHeight="1" x14ac:dyDescent="0.25">
      <c r="A96" s="1177" t="s">
        <v>1585</v>
      </c>
      <c r="B96" s="1178">
        <v>109.11899999999991</v>
      </c>
      <c r="C96" s="1178">
        <v>110.86426253999998</v>
      </c>
      <c r="D96" s="1179">
        <v>1.7452625400000699</v>
      </c>
      <c r="E96" s="1180">
        <v>1.5994121463723809E-2</v>
      </c>
      <c r="F96" s="1181"/>
      <c r="G96" s="1178">
        <v>109.1169999999999</v>
      </c>
      <c r="H96" s="1178">
        <v>109.28283856</v>
      </c>
      <c r="I96" s="1179">
        <v>0.16583856000009689</v>
      </c>
      <c r="J96" s="1180">
        <v>1.5198233089261937E-3</v>
      </c>
    </row>
    <row r="97" spans="1:10" ht="15" customHeight="1" x14ac:dyDescent="0.25">
      <c r="A97" s="1177" t="s">
        <v>1586</v>
      </c>
      <c r="B97" s="1178">
        <v>302.18700000000001</v>
      </c>
      <c r="C97" s="1178">
        <v>277.83263316</v>
      </c>
      <c r="D97" s="1179">
        <v>-24.354366840000012</v>
      </c>
      <c r="E97" s="1180">
        <v>-8.0593694765161983E-2</v>
      </c>
      <c r="F97" s="1181"/>
      <c r="G97" s="1178">
        <v>304.327</v>
      </c>
      <c r="H97" s="1178">
        <v>366.85186069000008</v>
      </c>
      <c r="I97" s="1179">
        <v>62.524860690000082</v>
      </c>
      <c r="J97" s="1180">
        <v>0.20545288682897045</v>
      </c>
    </row>
    <row r="98" spans="1:10" ht="15" customHeight="1" x14ac:dyDescent="0.25">
      <c r="A98" s="1177" t="s">
        <v>1587</v>
      </c>
      <c r="B98" s="1178">
        <v>7.0020000000000007</v>
      </c>
      <c r="C98" s="1178">
        <v>6.0231409000000005</v>
      </c>
      <c r="D98" s="1179">
        <v>-0.9788591000000002</v>
      </c>
      <c r="E98" s="1180">
        <v>-0.1397970722650671</v>
      </c>
      <c r="F98" s="1181"/>
      <c r="G98" s="1178">
        <v>7.0270000000000019</v>
      </c>
      <c r="H98" s="1178">
        <v>5.9792329000000022</v>
      </c>
      <c r="I98" s="1179">
        <v>-1.0477670999999997</v>
      </c>
      <c r="J98" s="1180">
        <v>-0.14910589156112131</v>
      </c>
    </row>
    <row r="99" spans="1:10" ht="15" customHeight="1" x14ac:dyDescent="0.25">
      <c r="A99" s="1172" t="s">
        <v>1588</v>
      </c>
      <c r="B99" s="1173">
        <v>870.52799999999354</v>
      </c>
      <c r="C99" s="1173">
        <v>857.33690737999996</v>
      </c>
      <c r="D99" s="1174">
        <v>-13.191092619993583</v>
      </c>
      <c r="E99" s="1175">
        <v>-1.5152979134494982E-2</v>
      </c>
      <c r="F99" s="1176"/>
      <c r="G99" s="1173">
        <v>878.09999999999343</v>
      </c>
      <c r="H99" s="1173">
        <v>865.13932978999958</v>
      </c>
      <c r="I99" s="1174">
        <v>-12.96067020999385</v>
      </c>
      <c r="J99" s="1175">
        <v>-1.4759902300414462E-2</v>
      </c>
    </row>
    <row r="100" spans="1:10" ht="15" customHeight="1" x14ac:dyDescent="0.25">
      <c r="A100" s="1177" t="s">
        <v>1589</v>
      </c>
      <c r="B100" s="1178">
        <v>528.18499999999335</v>
      </c>
      <c r="C100" s="1178">
        <v>525.68942943999969</v>
      </c>
      <c r="D100" s="1179">
        <v>-2.4955705599936664</v>
      </c>
      <c r="E100" s="1180">
        <v>-4.7248039228560135E-3</v>
      </c>
      <c r="F100" s="1181"/>
      <c r="G100" s="1178">
        <v>533.18199999999308</v>
      </c>
      <c r="H100" s="1178">
        <v>533.03218508999987</v>
      </c>
      <c r="I100" s="1179">
        <v>-0.14981490999321068</v>
      </c>
      <c r="J100" s="1180">
        <v>-2.8098268507414925E-4</v>
      </c>
    </row>
    <row r="101" spans="1:10" ht="15" customHeight="1" x14ac:dyDescent="0.25">
      <c r="A101" s="1177" t="s">
        <v>1590</v>
      </c>
      <c r="B101" s="1178">
        <v>150.73199999999994</v>
      </c>
      <c r="C101" s="1178">
        <v>146.80017440000015</v>
      </c>
      <c r="D101" s="1179">
        <v>-3.9318255999997973</v>
      </c>
      <c r="E101" s="1180">
        <v>-2.60848764694942E-2</v>
      </c>
      <c r="F101" s="1181"/>
      <c r="G101" s="1178">
        <v>151.26800000000009</v>
      </c>
      <c r="H101" s="1178">
        <v>146.22984638999986</v>
      </c>
      <c r="I101" s="1179">
        <v>-5.0381536100002222</v>
      </c>
      <c r="J101" s="1180">
        <v>-3.3306142806146855E-2</v>
      </c>
    </row>
    <row r="102" spans="1:10" ht="15" customHeight="1" x14ac:dyDescent="0.25">
      <c r="A102" s="1177" t="s">
        <v>1591</v>
      </c>
      <c r="B102" s="1178">
        <v>67.889000000000053</v>
      </c>
      <c r="C102" s="1178">
        <v>64.292630530000011</v>
      </c>
      <c r="D102" s="1179">
        <v>-3.5963694700000417</v>
      </c>
      <c r="E102" s="1180">
        <v>-5.2974259011033253E-2</v>
      </c>
      <c r="F102" s="1181"/>
      <c r="G102" s="1178">
        <v>69.046000000000063</v>
      </c>
      <c r="H102" s="1178">
        <v>65.399767710000006</v>
      </c>
      <c r="I102" s="1179">
        <v>-3.6462322900000572</v>
      </c>
      <c r="J102" s="1180">
        <v>-5.2808740404948207E-2</v>
      </c>
    </row>
    <row r="103" spans="1:10" ht="15" customHeight="1" x14ac:dyDescent="0.25">
      <c r="A103" s="1177" t="s">
        <v>1592</v>
      </c>
      <c r="B103" s="1178">
        <v>70.632000000000147</v>
      </c>
      <c r="C103" s="1178">
        <v>67.171759290000054</v>
      </c>
      <c r="D103" s="1179">
        <v>-3.4602407100000931</v>
      </c>
      <c r="E103" s="1180">
        <v>-4.8989703109073579E-2</v>
      </c>
      <c r="F103" s="1181"/>
      <c r="G103" s="1178">
        <v>70.584000000000174</v>
      </c>
      <c r="H103" s="1178">
        <v>67.431787969999945</v>
      </c>
      <c r="I103" s="1179">
        <v>-3.1522120300002285</v>
      </c>
      <c r="J103" s="1180">
        <v>-4.4659016632667803E-2</v>
      </c>
    </row>
    <row r="104" spans="1:10" ht="15" customHeight="1" x14ac:dyDescent="0.25">
      <c r="A104" s="1177" t="s">
        <v>1593</v>
      </c>
      <c r="B104" s="1178">
        <v>29.702000000000002</v>
      </c>
      <c r="C104" s="1178">
        <v>29.461801399999995</v>
      </c>
      <c r="D104" s="1179">
        <v>-0.24019860000000648</v>
      </c>
      <c r="E104" s="1180">
        <v>-8.0869503737124315E-3</v>
      </c>
      <c r="F104" s="1181"/>
      <c r="G104" s="1178">
        <v>30.066999999999993</v>
      </c>
      <c r="H104" s="1178">
        <v>29.943945860000007</v>
      </c>
      <c r="I104" s="1179">
        <v>-0.12305413999998649</v>
      </c>
      <c r="J104" s="1180">
        <v>-4.0926643828778086E-3</v>
      </c>
    </row>
    <row r="105" spans="1:10" ht="15" customHeight="1" x14ac:dyDescent="0.25">
      <c r="A105" s="1177" t="s">
        <v>1594</v>
      </c>
      <c r="B105" s="1178">
        <v>23.387999999999995</v>
      </c>
      <c r="C105" s="1178">
        <v>23.921112320000002</v>
      </c>
      <c r="D105" s="1179">
        <v>0.53311232000000786</v>
      </c>
      <c r="E105" s="1180">
        <v>2.2794267145545E-2</v>
      </c>
      <c r="F105" s="1181"/>
      <c r="G105" s="1178">
        <v>23.952999999999996</v>
      </c>
      <c r="H105" s="1178">
        <v>23.101796770000004</v>
      </c>
      <c r="I105" s="1179">
        <v>-0.85120322999999232</v>
      </c>
      <c r="J105" s="1180">
        <v>-3.5536393353650553E-2</v>
      </c>
    </row>
    <row r="106" spans="1:10" ht="15" customHeight="1" x14ac:dyDescent="0.25">
      <c r="A106" s="1172" t="s">
        <v>1595</v>
      </c>
      <c r="B106" s="1173">
        <v>49.077999999999982</v>
      </c>
      <c r="C106" s="1173">
        <v>44.309202669999983</v>
      </c>
      <c r="D106" s="1174">
        <v>-4.7687973299999982</v>
      </c>
      <c r="E106" s="1175">
        <v>-9.7167719344716574E-2</v>
      </c>
      <c r="F106" s="1176"/>
      <c r="G106" s="1173">
        <v>49.404999999999973</v>
      </c>
      <c r="H106" s="1173">
        <v>43.872183829999983</v>
      </c>
      <c r="I106" s="1174">
        <v>-5.5328161699999896</v>
      </c>
      <c r="J106" s="1175">
        <v>-0.11198899240967497</v>
      </c>
    </row>
    <row r="107" spans="1:10" ht="15" customHeight="1" x14ac:dyDescent="0.25">
      <c r="A107" s="1177" t="s">
        <v>1596</v>
      </c>
      <c r="B107" s="1178">
        <v>37.758999999999986</v>
      </c>
      <c r="C107" s="1178">
        <v>35.270769739999984</v>
      </c>
      <c r="D107" s="1179">
        <v>-2.4882302600000017</v>
      </c>
      <c r="E107" s="1180">
        <v>-6.5897673667205225E-2</v>
      </c>
      <c r="F107" s="1181"/>
      <c r="G107" s="1178">
        <v>37.995999999999974</v>
      </c>
      <c r="H107" s="1178">
        <v>34.678383379999985</v>
      </c>
      <c r="I107" s="1179">
        <v>-3.3176166199999884</v>
      </c>
      <c r="J107" s="1180">
        <v>-8.7314891567533137E-2</v>
      </c>
    </row>
    <row r="108" spans="1:10" ht="15" customHeight="1" x14ac:dyDescent="0.25">
      <c r="A108" s="1177" t="s">
        <v>1597</v>
      </c>
      <c r="B108" s="1178">
        <v>11.318999999999997</v>
      </c>
      <c r="C108" s="1178">
        <v>9.038432929999999</v>
      </c>
      <c r="D108" s="1179">
        <v>-2.2805670699999983</v>
      </c>
      <c r="E108" s="1180">
        <v>-0.20148132078805536</v>
      </c>
      <c r="F108" s="1181"/>
      <c r="G108" s="1178">
        <v>11.409000000000001</v>
      </c>
      <c r="H108" s="1178">
        <v>9.1938004499999977</v>
      </c>
      <c r="I108" s="1179">
        <v>-2.215199550000003</v>
      </c>
      <c r="J108" s="1180">
        <v>-0.19416246384433367</v>
      </c>
    </row>
    <row r="109" spans="1:10" ht="15" customHeight="1" x14ac:dyDescent="0.25">
      <c r="A109" s="783" t="s">
        <v>636</v>
      </c>
      <c r="B109" s="1182"/>
      <c r="C109" s="1182"/>
      <c r="D109" s="1183">
        <v>0</v>
      </c>
      <c r="E109" s="1184" t="s">
        <v>49</v>
      </c>
      <c r="F109" s="1185"/>
      <c r="G109" s="1182">
        <v>650</v>
      </c>
      <c r="H109" s="1182">
        <v>644.86271424000006</v>
      </c>
      <c r="I109" s="1183">
        <v>-5.1372857599999406</v>
      </c>
      <c r="J109" s="1184">
        <v>-7.9035165538460239E-3</v>
      </c>
    </row>
    <row r="110" spans="1:10" ht="15" customHeight="1" x14ac:dyDescent="0.25">
      <c r="A110" s="1172" t="s">
        <v>1598</v>
      </c>
      <c r="B110" s="1173"/>
      <c r="C110" s="1173"/>
      <c r="D110" s="1174">
        <v>0</v>
      </c>
      <c r="E110" s="1175" t="s">
        <v>49</v>
      </c>
      <c r="F110" s="1176"/>
      <c r="G110" s="1173">
        <v>650</v>
      </c>
      <c r="H110" s="1173">
        <v>644.86271424000006</v>
      </c>
      <c r="I110" s="1174">
        <v>-5.1372857599999406</v>
      </c>
      <c r="J110" s="1175">
        <v>-7.9035165538460239E-3</v>
      </c>
    </row>
    <row r="111" spans="1:10" ht="15" customHeight="1" x14ac:dyDescent="0.25">
      <c r="A111" s="1177" t="s">
        <v>1599</v>
      </c>
      <c r="B111" s="1178"/>
      <c r="C111" s="1178"/>
      <c r="D111" s="1179">
        <v>0</v>
      </c>
      <c r="E111" s="1180" t="s">
        <v>49</v>
      </c>
      <c r="F111" s="1181"/>
      <c r="G111" s="1178">
        <v>650</v>
      </c>
      <c r="H111" s="1178">
        <v>644.86271424000006</v>
      </c>
      <c r="I111" s="1179">
        <v>-5.1372857599999406</v>
      </c>
      <c r="J111" s="1180">
        <v>-7.9035165538460239E-3</v>
      </c>
    </row>
    <row r="112" spans="1:10" ht="15" customHeight="1" x14ac:dyDescent="0.25">
      <c r="A112" s="783" t="s">
        <v>637</v>
      </c>
      <c r="B112" s="1182">
        <v>314.77600000000001</v>
      </c>
      <c r="C112" s="1182">
        <v>268.02481900999999</v>
      </c>
      <c r="D112" s="1183">
        <v>-46.751180990000023</v>
      </c>
      <c r="E112" s="1184">
        <v>-0.14852206327674289</v>
      </c>
      <c r="F112" s="1185"/>
      <c r="G112" s="1182">
        <v>314.23900000000003</v>
      </c>
      <c r="H112" s="1182">
        <v>279.53693477000002</v>
      </c>
      <c r="I112" s="1183">
        <v>-34.702065230000017</v>
      </c>
      <c r="J112" s="1184">
        <v>-0.11043207631770724</v>
      </c>
    </row>
    <row r="113" spans="1:10" ht="15" customHeight="1" x14ac:dyDescent="0.25">
      <c r="A113" s="1172" t="s">
        <v>1600</v>
      </c>
      <c r="B113" s="1173">
        <v>83.27000000000001</v>
      </c>
      <c r="C113" s="1173">
        <v>49.442700460000019</v>
      </c>
      <c r="D113" s="1174">
        <v>-33.827299539999991</v>
      </c>
      <c r="E113" s="1175">
        <v>-0.40623633409391124</v>
      </c>
      <c r="F113" s="1176"/>
      <c r="G113" s="1173">
        <v>82.693000000000012</v>
      </c>
      <c r="H113" s="1173">
        <v>60.791488740000027</v>
      </c>
      <c r="I113" s="1174">
        <v>-21.901511259999985</v>
      </c>
      <c r="J113" s="1175">
        <v>-0.26485326762845685</v>
      </c>
    </row>
    <row r="114" spans="1:10" ht="15" customHeight="1" x14ac:dyDescent="0.25">
      <c r="A114" s="1177" t="s">
        <v>1601</v>
      </c>
      <c r="B114" s="1178">
        <v>83.27000000000001</v>
      </c>
      <c r="C114" s="1178">
        <v>49.442700460000019</v>
      </c>
      <c r="D114" s="1179">
        <v>-33.827299539999991</v>
      </c>
      <c r="E114" s="1180">
        <v>-0.40623633409391124</v>
      </c>
      <c r="F114" s="1181"/>
      <c r="G114" s="1178">
        <v>82.693000000000012</v>
      </c>
      <c r="H114" s="1178">
        <v>60.791488740000027</v>
      </c>
      <c r="I114" s="1179">
        <v>-21.901511259999985</v>
      </c>
      <c r="J114" s="1180">
        <v>-0.26485326762845685</v>
      </c>
    </row>
    <row r="115" spans="1:10" ht="15" customHeight="1" x14ac:dyDescent="0.25">
      <c r="A115" s="1172" t="s">
        <v>1602</v>
      </c>
      <c r="B115" s="1173">
        <v>231.506</v>
      </c>
      <c r="C115" s="1173">
        <v>218.58211855000002</v>
      </c>
      <c r="D115" s="1174">
        <v>-12.923881449999982</v>
      </c>
      <c r="E115" s="1175">
        <v>-5.5825254853005934E-2</v>
      </c>
      <c r="F115" s="1176"/>
      <c r="G115" s="1173">
        <v>231.54600000000002</v>
      </c>
      <c r="H115" s="1173">
        <v>218.74544602999998</v>
      </c>
      <c r="I115" s="1174">
        <v>-12.800553970000038</v>
      </c>
      <c r="J115" s="1175">
        <v>-5.5282984676911062E-2</v>
      </c>
    </row>
    <row r="116" spans="1:10" ht="15" customHeight="1" x14ac:dyDescent="0.25">
      <c r="A116" s="1177" t="s">
        <v>1603</v>
      </c>
      <c r="B116" s="1178">
        <v>104.851</v>
      </c>
      <c r="C116" s="1178">
        <v>80.365980510000014</v>
      </c>
      <c r="D116" s="1179">
        <v>-24.485019489999985</v>
      </c>
      <c r="E116" s="1180">
        <v>-0.23352204070538174</v>
      </c>
      <c r="F116" s="1181"/>
      <c r="G116" s="1178">
        <v>104.89100000000001</v>
      </c>
      <c r="H116" s="1178">
        <v>80.522077389999993</v>
      </c>
      <c r="I116" s="1179">
        <v>-24.368922610000013</v>
      </c>
      <c r="J116" s="1180">
        <v>-0.2323261539121565</v>
      </c>
    </row>
    <row r="117" spans="1:10" ht="15" customHeight="1" x14ac:dyDescent="0.25">
      <c r="A117" s="1177" t="s">
        <v>1604</v>
      </c>
      <c r="B117" s="1178">
        <v>120</v>
      </c>
      <c r="C117" s="1178">
        <v>131.56522455999999</v>
      </c>
      <c r="D117" s="1179">
        <v>11.56522455999999</v>
      </c>
      <c r="E117" s="1180">
        <v>9.637687133333328E-2</v>
      </c>
      <c r="F117" s="1181"/>
      <c r="G117" s="1178">
        <v>120</v>
      </c>
      <c r="H117" s="1178">
        <v>131.56522455999999</v>
      </c>
      <c r="I117" s="1179">
        <v>11.56522455999999</v>
      </c>
      <c r="J117" s="1180">
        <v>9.637687133333328E-2</v>
      </c>
    </row>
    <row r="118" spans="1:10" ht="15" customHeight="1" x14ac:dyDescent="0.25">
      <c r="A118" s="1177" t="s">
        <v>1605</v>
      </c>
      <c r="B118" s="1178">
        <v>4.0000000000000001E-3</v>
      </c>
      <c r="C118" s="1178"/>
      <c r="D118" s="1179">
        <v>-4.0000000000000001E-3</v>
      </c>
      <c r="E118" s="1180" t="s">
        <v>49</v>
      </c>
      <c r="F118" s="1181"/>
      <c r="G118" s="1178">
        <v>4.0000000000000001E-3</v>
      </c>
      <c r="H118" s="1178"/>
      <c r="I118" s="1179">
        <v>-4.0000000000000001E-3</v>
      </c>
      <c r="J118" s="1180" t="s">
        <v>49</v>
      </c>
    </row>
    <row r="119" spans="1:10" ht="15" customHeight="1" x14ac:dyDescent="0.25">
      <c r="A119" s="1177" t="s">
        <v>1606</v>
      </c>
      <c r="B119" s="1178">
        <v>6.6509999999999998</v>
      </c>
      <c r="C119" s="1178">
        <v>6.6509134799999998</v>
      </c>
      <c r="D119" s="1179">
        <v>-8.6519999999978836E-5</v>
      </c>
      <c r="E119" s="1180">
        <v>-1.3008570139860787E-5</v>
      </c>
      <c r="F119" s="1181"/>
      <c r="G119" s="1178">
        <v>6.6509999999999998</v>
      </c>
      <c r="H119" s="1178">
        <v>6.6581440799999996</v>
      </c>
      <c r="I119" s="1179">
        <v>7.1440799999997751E-3</v>
      </c>
      <c r="J119" s="1180">
        <v>1.0741362201172056E-3</v>
      </c>
    </row>
    <row r="120" spans="1:10" ht="15" customHeight="1" x14ac:dyDescent="0.25">
      <c r="A120" s="783" t="s">
        <v>638</v>
      </c>
      <c r="B120" s="1182">
        <v>1054.7690000000002</v>
      </c>
      <c r="C120" s="1182">
        <v>779.17537030000005</v>
      </c>
      <c r="D120" s="1183">
        <v>-275.59362970000018</v>
      </c>
      <c r="E120" s="1184">
        <v>-0.26128339920873678</v>
      </c>
      <c r="F120" s="1185"/>
      <c r="G120" s="1182">
        <v>1060.806</v>
      </c>
      <c r="H120" s="1182">
        <v>679.29172176999964</v>
      </c>
      <c r="I120" s="1183">
        <v>-381.5142782300004</v>
      </c>
      <c r="J120" s="1184">
        <v>-0.35964566398568676</v>
      </c>
    </row>
    <row r="121" spans="1:10" ht="15" customHeight="1" x14ac:dyDescent="0.25">
      <c r="A121" s="1172" t="s">
        <v>1607</v>
      </c>
      <c r="B121" s="1173">
        <v>1054.7690000000002</v>
      </c>
      <c r="C121" s="1173">
        <v>779.17537030000005</v>
      </c>
      <c r="D121" s="1174">
        <v>-275.59362970000018</v>
      </c>
      <c r="E121" s="1175">
        <v>-0.26128339920873678</v>
      </c>
      <c r="F121" s="1176"/>
      <c r="G121" s="1173">
        <v>1060.806</v>
      </c>
      <c r="H121" s="1173">
        <v>679.29172176999964</v>
      </c>
      <c r="I121" s="1174">
        <v>-381.5142782300004</v>
      </c>
      <c r="J121" s="1175">
        <v>-0.35964566398568676</v>
      </c>
    </row>
    <row r="122" spans="1:10" ht="15" customHeight="1" x14ac:dyDescent="0.25">
      <c r="A122" s="1177" t="s">
        <v>1608</v>
      </c>
      <c r="B122" s="1178">
        <v>867.38000000000011</v>
      </c>
      <c r="C122" s="1178">
        <v>623.59981396000001</v>
      </c>
      <c r="D122" s="1179">
        <v>-243.7801860400001</v>
      </c>
      <c r="E122" s="1180">
        <v>-0.28105350139500573</v>
      </c>
      <c r="F122" s="1181"/>
      <c r="G122" s="1178">
        <v>867.77600000000007</v>
      </c>
      <c r="H122" s="1178">
        <v>520.88049019999971</v>
      </c>
      <c r="I122" s="1179">
        <v>-346.89550980000035</v>
      </c>
      <c r="J122" s="1180">
        <v>-0.39975236673980419</v>
      </c>
    </row>
    <row r="123" spans="1:10" ht="15" customHeight="1" x14ac:dyDescent="0.25">
      <c r="A123" s="1177" t="s">
        <v>1609</v>
      </c>
      <c r="B123" s="1178">
        <v>103.44500000000002</v>
      </c>
      <c r="C123" s="1178">
        <v>105.44314587000007</v>
      </c>
      <c r="D123" s="1179">
        <v>1.9981458700000445</v>
      </c>
      <c r="E123" s="1180">
        <v>1.9316021750689139E-2</v>
      </c>
      <c r="F123" s="1181"/>
      <c r="G123" s="1178">
        <v>107.66300000000004</v>
      </c>
      <c r="H123" s="1178">
        <v>107.85328096000003</v>
      </c>
      <c r="I123" s="1179">
        <v>0.1902809599999955</v>
      </c>
      <c r="J123" s="1180">
        <v>1.7673756072187352E-3</v>
      </c>
    </row>
    <row r="124" spans="1:10" ht="15" customHeight="1" x14ac:dyDescent="0.25">
      <c r="A124" s="1177" t="s">
        <v>1610</v>
      </c>
      <c r="B124" s="1178">
        <v>7.9250000000000007</v>
      </c>
      <c r="C124" s="1178">
        <v>2.2070927999999999</v>
      </c>
      <c r="D124" s="1179">
        <v>-5.7179072000000009</v>
      </c>
      <c r="E124" s="1180">
        <v>-0.72150248580441645</v>
      </c>
      <c r="F124" s="1181"/>
      <c r="G124" s="1178">
        <v>7.9250000000000007</v>
      </c>
      <c r="H124" s="1178">
        <v>2.6987473999999998</v>
      </c>
      <c r="I124" s="1179">
        <v>-5.2262526000000005</v>
      </c>
      <c r="J124" s="1180">
        <v>-0.65946405047318613</v>
      </c>
    </row>
    <row r="125" spans="1:10" ht="15" customHeight="1" x14ac:dyDescent="0.25">
      <c r="A125" s="1177" t="s">
        <v>1611</v>
      </c>
      <c r="B125" s="1178">
        <v>69.84</v>
      </c>
      <c r="C125" s="1178">
        <v>42.419697470000003</v>
      </c>
      <c r="D125" s="1179">
        <v>-27.420302530000001</v>
      </c>
      <c r="E125" s="1180">
        <v>-0.39261601560710191</v>
      </c>
      <c r="F125" s="1181"/>
      <c r="G125" s="1178">
        <v>71.388000000000005</v>
      </c>
      <c r="H125" s="1178">
        <v>42.217050849999985</v>
      </c>
      <c r="I125" s="1179">
        <v>-29.17094915000002</v>
      </c>
      <c r="J125" s="1180">
        <v>-0.40862538731999798</v>
      </c>
    </row>
    <row r="126" spans="1:10" ht="15" customHeight="1" x14ac:dyDescent="0.25">
      <c r="A126" s="1177" t="s">
        <v>1612</v>
      </c>
      <c r="B126" s="1178">
        <v>6.1789999999999976</v>
      </c>
      <c r="C126" s="1178">
        <v>5.5056201999999992</v>
      </c>
      <c r="D126" s="1179">
        <v>-0.67337979999999842</v>
      </c>
      <c r="E126" s="1180">
        <v>-0.10897876679074259</v>
      </c>
      <c r="F126" s="1181"/>
      <c r="G126" s="1178">
        <v>6.0539999999999976</v>
      </c>
      <c r="H126" s="1178">
        <v>5.6421523600000008</v>
      </c>
      <c r="I126" s="1179">
        <v>-0.41184763999999685</v>
      </c>
      <c r="J126" s="1180">
        <v>-6.8029012223322916E-2</v>
      </c>
    </row>
    <row r="127" spans="1:10" ht="15" customHeight="1" x14ac:dyDescent="0.25">
      <c r="A127" s="783" t="s">
        <v>639</v>
      </c>
      <c r="B127" s="1182">
        <v>9270.6169999999984</v>
      </c>
      <c r="C127" s="1182">
        <v>9133.8402088399998</v>
      </c>
      <c r="D127" s="1183">
        <v>-136.77679115999854</v>
      </c>
      <c r="E127" s="1184">
        <v>-1.4753795908082346E-2</v>
      </c>
      <c r="F127" s="1185"/>
      <c r="G127" s="1182">
        <v>9280.3230000000003</v>
      </c>
      <c r="H127" s="1182">
        <v>9153.0106094500006</v>
      </c>
      <c r="I127" s="1183">
        <v>-127.31239054999969</v>
      </c>
      <c r="J127" s="1184">
        <v>-1.3718530114738448E-2</v>
      </c>
    </row>
    <row r="128" spans="1:10" ht="15" customHeight="1" x14ac:dyDescent="0.25">
      <c r="A128" s="1172" t="s">
        <v>1613</v>
      </c>
      <c r="B128" s="1173">
        <v>9162.07</v>
      </c>
      <c r="C128" s="1173">
        <v>9031.92977651</v>
      </c>
      <c r="D128" s="1174">
        <v>-130.1402234899997</v>
      </c>
      <c r="E128" s="1175">
        <v>-1.4204238069562836E-2</v>
      </c>
      <c r="F128" s="1176"/>
      <c r="G128" s="1173">
        <v>9171.6290000000008</v>
      </c>
      <c r="H128" s="1173">
        <v>9050.7191152300002</v>
      </c>
      <c r="I128" s="1174">
        <v>-120.90988477000064</v>
      </c>
      <c r="J128" s="1175">
        <v>-1.3183032672821837E-2</v>
      </c>
    </row>
    <row r="129" spans="1:10" ht="15" customHeight="1" x14ac:dyDescent="0.25">
      <c r="A129" s="1177" t="s">
        <v>1614</v>
      </c>
      <c r="B129" s="1178">
        <v>1004.64</v>
      </c>
      <c r="C129" s="1178">
        <v>1017.5084611800002</v>
      </c>
      <c r="D129" s="1179">
        <v>12.868461180000168</v>
      </c>
      <c r="E129" s="1180">
        <v>1.2809027293358977E-2</v>
      </c>
      <c r="F129" s="1181"/>
      <c r="G129" s="1178">
        <v>1004.64</v>
      </c>
      <c r="H129" s="1178">
        <v>1017.4926594999999</v>
      </c>
      <c r="I129" s="1179">
        <v>12.852659499999959</v>
      </c>
      <c r="J129" s="1180">
        <v>1.2793298594521385E-2</v>
      </c>
    </row>
    <row r="130" spans="1:10" ht="15" customHeight="1" x14ac:dyDescent="0.25">
      <c r="A130" s="1177" t="s">
        <v>1615</v>
      </c>
      <c r="B130" s="1178">
        <v>980.54000000000019</v>
      </c>
      <c r="C130" s="1178">
        <v>1225.6185985099999</v>
      </c>
      <c r="D130" s="1179">
        <v>245.07859850999967</v>
      </c>
      <c r="E130" s="1180">
        <v>0.2499424791543432</v>
      </c>
      <c r="F130" s="1181"/>
      <c r="G130" s="1178">
        <v>981.26500000000021</v>
      </c>
      <c r="H130" s="1178">
        <v>1217.4941048400001</v>
      </c>
      <c r="I130" s="1179">
        <v>236.22910483999988</v>
      </c>
      <c r="J130" s="1180">
        <v>0.24073935668754087</v>
      </c>
    </row>
    <row r="131" spans="1:10" ht="15" customHeight="1" x14ac:dyDescent="0.25">
      <c r="A131" s="1177" t="s">
        <v>1616</v>
      </c>
      <c r="B131" s="1178">
        <v>7133.49</v>
      </c>
      <c r="C131" s="1178">
        <v>6750.9268501799988</v>
      </c>
      <c r="D131" s="1179">
        <v>-382.56314982000094</v>
      </c>
      <c r="E131" s="1180">
        <v>-5.3629170268690518E-2</v>
      </c>
      <c r="F131" s="1181"/>
      <c r="G131" s="1178">
        <v>7142.99</v>
      </c>
      <c r="H131" s="1178">
        <v>6778.9141007099997</v>
      </c>
      <c r="I131" s="1179">
        <v>-364.07589929000005</v>
      </c>
      <c r="J131" s="1180">
        <v>-5.0969677864591723E-2</v>
      </c>
    </row>
    <row r="132" spans="1:10" ht="15" customHeight="1" x14ac:dyDescent="0.25">
      <c r="A132" s="1177" t="s">
        <v>1617</v>
      </c>
      <c r="B132" s="1178">
        <v>43.400000000000013</v>
      </c>
      <c r="C132" s="1178">
        <v>37.875866640000005</v>
      </c>
      <c r="D132" s="1179">
        <v>-5.5241333600000075</v>
      </c>
      <c r="E132" s="1180">
        <v>-0.12728417880184351</v>
      </c>
      <c r="F132" s="1181"/>
      <c r="G132" s="1178">
        <v>42.734000000000016</v>
      </c>
      <c r="H132" s="1178">
        <v>36.81825018</v>
      </c>
      <c r="I132" s="1179">
        <v>-5.9157498200000163</v>
      </c>
      <c r="J132" s="1180">
        <v>-0.13843192352693434</v>
      </c>
    </row>
    <row r="133" spans="1:10" ht="15" customHeight="1" x14ac:dyDescent="0.25">
      <c r="A133" s="1172" t="s">
        <v>1618</v>
      </c>
      <c r="B133" s="1173">
        <v>67.631000000000014</v>
      </c>
      <c r="C133" s="1173">
        <v>61.397145900000005</v>
      </c>
      <c r="D133" s="1174">
        <v>-6.2338541000000092</v>
      </c>
      <c r="E133" s="1175">
        <v>-9.2174507252591353E-2</v>
      </c>
      <c r="F133" s="1176"/>
      <c r="G133" s="1173">
        <v>67.543000000000006</v>
      </c>
      <c r="H133" s="1173">
        <v>62.4648264</v>
      </c>
      <c r="I133" s="1174">
        <v>-5.0781736000000066</v>
      </c>
      <c r="J133" s="1175">
        <v>-7.5184306293768488E-2</v>
      </c>
    </row>
    <row r="134" spans="1:10" ht="15" customHeight="1" x14ac:dyDescent="0.25">
      <c r="A134" s="1177" t="s">
        <v>1619</v>
      </c>
      <c r="B134" s="1178">
        <v>67.631000000000014</v>
      </c>
      <c r="C134" s="1178">
        <v>61.397145900000005</v>
      </c>
      <c r="D134" s="1179">
        <v>-6.2338541000000092</v>
      </c>
      <c r="E134" s="1180">
        <v>-9.2174507252591353E-2</v>
      </c>
      <c r="F134" s="1181"/>
      <c r="G134" s="1178">
        <v>67.543000000000006</v>
      </c>
      <c r="H134" s="1178">
        <v>62.4648264</v>
      </c>
      <c r="I134" s="1179">
        <v>-5.0781736000000066</v>
      </c>
      <c r="J134" s="1180">
        <v>-7.5184306293768488E-2</v>
      </c>
    </row>
    <row r="135" spans="1:10" ht="15" customHeight="1" x14ac:dyDescent="0.25">
      <c r="A135" s="1172" t="s">
        <v>1620</v>
      </c>
      <c r="B135" s="1173">
        <v>40.916000000000018</v>
      </c>
      <c r="C135" s="1173">
        <v>40.513286429999994</v>
      </c>
      <c r="D135" s="1174">
        <v>-0.40271357000002439</v>
      </c>
      <c r="E135" s="1175">
        <v>-9.8424472089164716E-3</v>
      </c>
      <c r="F135" s="1176"/>
      <c r="G135" s="1173">
        <v>41.151000000000018</v>
      </c>
      <c r="H135" s="1173">
        <v>39.82666781999999</v>
      </c>
      <c r="I135" s="1174">
        <v>-1.3243321800000274</v>
      </c>
      <c r="J135" s="1175">
        <v>-3.2182259969381732E-2</v>
      </c>
    </row>
    <row r="136" spans="1:10" ht="15" customHeight="1" x14ac:dyDescent="0.25">
      <c r="A136" s="1177" t="s">
        <v>1621</v>
      </c>
      <c r="B136" s="1178">
        <v>40.916000000000018</v>
      </c>
      <c r="C136" s="1178">
        <v>40.513286429999994</v>
      </c>
      <c r="D136" s="1179">
        <v>-0.40271357000002439</v>
      </c>
      <c r="E136" s="1180">
        <v>-9.8424472089164716E-3</v>
      </c>
      <c r="F136" s="1181"/>
      <c r="G136" s="1178">
        <v>41.151000000000018</v>
      </c>
      <c r="H136" s="1178">
        <v>39.82666781999999</v>
      </c>
      <c r="I136" s="1179">
        <v>-1.3243321800000274</v>
      </c>
      <c r="J136" s="1180">
        <v>-3.2182259969381732E-2</v>
      </c>
    </row>
    <row r="137" spans="1:10" ht="15" customHeight="1" x14ac:dyDescent="0.25">
      <c r="A137" s="783" t="s">
        <v>640</v>
      </c>
      <c r="B137" s="1182">
        <v>5037.8450000000003</v>
      </c>
      <c r="C137" s="1182">
        <v>5113.1440792699987</v>
      </c>
      <c r="D137" s="1183">
        <v>75.299079269998401</v>
      </c>
      <c r="E137" s="1184">
        <v>1.4946684399777865E-2</v>
      </c>
      <c r="F137" s="1185"/>
      <c r="G137" s="1182">
        <v>4718.8090000000011</v>
      </c>
      <c r="H137" s="1182">
        <v>4919.5742185999989</v>
      </c>
      <c r="I137" s="1183">
        <v>200.76521859999775</v>
      </c>
      <c r="J137" s="1184">
        <v>4.254573952876628E-2</v>
      </c>
    </row>
    <row r="138" spans="1:10" ht="15" customHeight="1" x14ac:dyDescent="0.25">
      <c r="A138" s="1172" t="s">
        <v>1622</v>
      </c>
      <c r="B138" s="1173">
        <v>270.56799999999998</v>
      </c>
      <c r="C138" s="1173">
        <v>413.66376928999989</v>
      </c>
      <c r="D138" s="1174">
        <v>143.09576928999991</v>
      </c>
      <c r="E138" s="1175">
        <v>0.52887174126282455</v>
      </c>
      <c r="F138" s="1176"/>
      <c r="G138" s="1173">
        <v>285.83499999999998</v>
      </c>
      <c r="H138" s="1173">
        <v>406.25734728999998</v>
      </c>
      <c r="I138" s="1174">
        <v>120.42234729</v>
      </c>
      <c r="J138" s="1175">
        <v>0.42130021617366675</v>
      </c>
    </row>
    <row r="139" spans="1:10" ht="15" customHeight="1" x14ac:dyDescent="0.25">
      <c r="A139" s="1177" t="s">
        <v>1623</v>
      </c>
      <c r="B139" s="1178">
        <v>112.50499999999994</v>
      </c>
      <c r="C139" s="1178">
        <v>106.18943145999989</v>
      </c>
      <c r="D139" s="1179">
        <v>-6.3155685400000436</v>
      </c>
      <c r="E139" s="1180">
        <v>-5.6135892093685191E-2</v>
      </c>
      <c r="F139" s="1181"/>
      <c r="G139" s="1178">
        <v>121.23799999999994</v>
      </c>
      <c r="H139" s="1178">
        <v>104.49886219</v>
      </c>
      <c r="I139" s="1179">
        <v>-16.739137809999946</v>
      </c>
      <c r="J139" s="1180">
        <v>-0.13806840932710829</v>
      </c>
    </row>
    <row r="140" spans="1:10" ht="15" customHeight="1" x14ac:dyDescent="0.25">
      <c r="A140" s="1177" t="s">
        <v>1624</v>
      </c>
      <c r="B140" s="1178">
        <v>66.298000000000044</v>
      </c>
      <c r="C140" s="1178">
        <v>69.746287559999985</v>
      </c>
      <c r="D140" s="1179">
        <v>3.4482875599999403</v>
      </c>
      <c r="E140" s="1180">
        <v>5.201193942501936E-2</v>
      </c>
      <c r="F140" s="1181"/>
      <c r="G140" s="1178">
        <v>71.532000000000039</v>
      </c>
      <c r="H140" s="1178">
        <v>71.380978620000036</v>
      </c>
      <c r="I140" s="1179">
        <v>-0.15102138000000309</v>
      </c>
      <c r="J140" s="1180">
        <v>-2.111242241234712E-3</v>
      </c>
    </row>
    <row r="141" spans="1:10" ht="15" customHeight="1" x14ac:dyDescent="0.25">
      <c r="A141" s="1177" t="s">
        <v>1625</v>
      </c>
      <c r="B141" s="1178">
        <v>6.6999999999999993</v>
      </c>
      <c r="C141" s="1178">
        <v>6.7</v>
      </c>
      <c r="D141" s="1179">
        <v>8.8817841970012523E-16</v>
      </c>
      <c r="E141" s="1180">
        <v>2.2204460492503131E-16</v>
      </c>
      <c r="F141" s="1181"/>
      <c r="G141" s="1178">
        <v>6.9999999999999991</v>
      </c>
      <c r="H141" s="1178">
        <v>6.1676024499999995</v>
      </c>
      <c r="I141" s="1179">
        <v>-0.8323975499999996</v>
      </c>
      <c r="J141" s="1180">
        <v>-0.11891393571428566</v>
      </c>
    </row>
    <row r="142" spans="1:10" ht="15" customHeight="1" x14ac:dyDescent="0.25">
      <c r="A142" s="1177" t="s">
        <v>1626</v>
      </c>
      <c r="B142" s="1178">
        <v>85.065000000000012</v>
      </c>
      <c r="C142" s="1178">
        <v>231.02805027000002</v>
      </c>
      <c r="D142" s="1179">
        <v>145.96305027</v>
      </c>
      <c r="E142" s="1180">
        <v>1.7159001971433607</v>
      </c>
      <c r="F142" s="1181"/>
      <c r="G142" s="1178">
        <v>86.065000000000012</v>
      </c>
      <c r="H142" s="1178">
        <v>224.20990402999999</v>
      </c>
      <c r="I142" s="1179">
        <v>138.14490402999996</v>
      </c>
      <c r="J142" s="1180">
        <v>1.6051229190727931</v>
      </c>
    </row>
    <row r="143" spans="1:10" ht="15" customHeight="1" x14ac:dyDescent="0.25">
      <c r="A143" s="1172" t="s">
        <v>1627</v>
      </c>
      <c r="B143" s="1173">
        <v>4482.7629999999999</v>
      </c>
      <c r="C143" s="1173">
        <v>4404.2254413000001</v>
      </c>
      <c r="D143" s="1174">
        <v>-78.537558699999863</v>
      </c>
      <c r="E143" s="1175">
        <v>-1.7519899825174767E-2</v>
      </c>
      <c r="F143" s="1176"/>
      <c r="G143" s="1173">
        <v>4150.0249999999996</v>
      </c>
      <c r="H143" s="1173">
        <v>4219.4390730899995</v>
      </c>
      <c r="I143" s="1174">
        <v>69.414073089999874</v>
      </c>
      <c r="J143" s="1175">
        <v>1.6726181912157134E-2</v>
      </c>
    </row>
    <row r="144" spans="1:10" ht="15" customHeight="1" x14ac:dyDescent="0.25">
      <c r="A144" s="1177" t="s">
        <v>1628</v>
      </c>
      <c r="B144" s="1178">
        <v>2857.6120000000001</v>
      </c>
      <c r="C144" s="1178">
        <v>2778.8185891799999</v>
      </c>
      <c r="D144" s="1179">
        <v>-78.79341082000019</v>
      </c>
      <c r="E144" s="1180">
        <v>-2.7573166273098026E-2</v>
      </c>
      <c r="F144" s="1181"/>
      <c r="G144" s="1178">
        <v>2809.8740000000003</v>
      </c>
      <c r="H144" s="1178">
        <v>2879.0322209699993</v>
      </c>
      <c r="I144" s="1179">
        <v>69.158220969999093</v>
      </c>
      <c r="J144" s="1180">
        <v>2.4612570161508751E-2</v>
      </c>
    </row>
    <row r="145" spans="1:10" ht="15" customHeight="1" x14ac:dyDescent="0.25">
      <c r="A145" s="1177" t="s">
        <v>1629</v>
      </c>
      <c r="B145" s="1178">
        <v>1625.1509999999998</v>
      </c>
      <c r="C145" s="1178">
        <v>1625.4068521199999</v>
      </c>
      <c r="D145" s="1179">
        <v>0.2558521200000996</v>
      </c>
      <c r="E145" s="1180">
        <v>1.5743282931879321E-4</v>
      </c>
      <c r="F145" s="1181"/>
      <c r="G145" s="1178">
        <v>1340.1509999999998</v>
      </c>
      <c r="H145" s="1178">
        <v>1340.4068521199999</v>
      </c>
      <c r="I145" s="1179">
        <v>0.2558521200000996</v>
      </c>
      <c r="J145" s="1180">
        <v>1.9091290459072319E-4</v>
      </c>
    </row>
    <row r="146" spans="1:10" ht="15" customHeight="1" x14ac:dyDescent="0.25">
      <c r="A146" s="1172" t="s">
        <v>1630</v>
      </c>
      <c r="B146" s="1173">
        <v>101.70399999999999</v>
      </c>
      <c r="C146" s="1173">
        <v>98.22444084</v>
      </c>
      <c r="D146" s="1174">
        <v>-3.4795591599999938</v>
      </c>
      <c r="E146" s="1175">
        <v>-3.4212608746951867E-2</v>
      </c>
      <c r="F146" s="1176"/>
      <c r="G146" s="1173">
        <v>99.239000000000004</v>
      </c>
      <c r="H146" s="1173">
        <v>96.720277830000001</v>
      </c>
      <c r="I146" s="1174">
        <v>-2.5187221700000038</v>
      </c>
      <c r="J146" s="1175">
        <v>-2.5380366287447553E-2</v>
      </c>
    </row>
    <row r="147" spans="1:10" ht="15" customHeight="1" x14ac:dyDescent="0.25">
      <c r="A147" s="1177" t="s">
        <v>1631</v>
      </c>
      <c r="B147" s="1178">
        <v>33.741</v>
      </c>
      <c r="C147" s="1178">
        <v>32.068799009999999</v>
      </c>
      <c r="D147" s="1179">
        <v>-1.6722009900000003</v>
      </c>
      <c r="E147" s="1180">
        <v>-4.9559911976527093E-2</v>
      </c>
      <c r="F147" s="1181"/>
      <c r="G147" s="1178">
        <v>33.750999999999998</v>
      </c>
      <c r="H147" s="1178">
        <v>32.090593079999998</v>
      </c>
      <c r="I147" s="1179">
        <v>-1.6604069199999998</v>
      </c>
      <c r="J147" s="1180">
        <v>-4.9195784421202315E-2</v>
      </c>
    </row>
    <row r="148" spans="1:10" ht="15" customHeight="1" x14ac:dyDescent="0.25">
      <c r="A148" s="1177" t="s">
        <v>1632</v>
      </c>
      <c r="B148" s="1178">
        <v>19.430999999999997</v>
      </c>
      <c r="C148" s="1178">
        <v>19.531862570000001</v>
      </c>
      <c r="D148" s="1179">
        <v>0.10086257000000387</v>
      </c>
      <c r="E148" s="1180">
        <v>5.1908069579540417E-3</v>
      </c>
      <c r="F148" s="1181"/>
      <c r="G148" s="1178">
        <v>19.430999999999997</v>
      </c>
      <c r="H148" s="1178">
        <v>19.753470870000001</v>
      </c>
      <c r="I148" s="1179">
        <v>0.32247087000000363</v>
      </c>
      <c r="J148" s="1180">
        <v>1.6595690906283878E-2</v>
      </c>
    </row>
    <row r="149" spans="1:10" ht="15" customHeight="1" x14ac:dyDescent="0.25">
      <c r="A149" s="1177" t="s">
        <v>1633</v>
      </c>
      <c r="B149" s="1178">
        <v>11.963999999999999</v>
      </c>
      <c r="C149" s="1178">
        <v>13.023967219999999</v>
      </c>
      <c r="D149" s="1179">
        <v>1.0599672200000008</v>
      </c>
      <c r="E149" s="1180">
        <v>8.8596390839184247E-2</v>
      </c>
      <c r="F149" s="1181"/>
      <c r="G149" s="1178">
        <v>11.983999999999998</v>
      </c>
      <c r="H149" s="1178">
        <v>12.978172930000001</v>
      </c>
      <c r="I149" s="1179">
        <v>0.99417293000000306</v>
      </c>
      <c r="J149" s="1180">
        <v>8.2958355307076292E-2</v>
      </c>
    </row>
    <row r="150" spans="1:10" ht="15" customHeight="1" x14ac:dyDescent="0.25">
      <c r="A150" s="1177" t="s">
        <v>1634</v>
      </c>
      <c r="B150" s="1178">
        <v>36.567999999999998</v>
      </c>
      <c r="C150" s="1178">
        <v>33.599812040000003</v>
      </c>
      <c r="D150" s="1179">
        <v>-2.9681879599999945</v>
      </c>
      <c r="E150" s="1180">
        <v>-8.1168999124917818E-2</v>
      </c>
      <c r="F150" s="1181"/>
      <c r="G150" s="1178">
        <v>34.073</v>
      </c>
      <c r="H150" s="1178">
        <v>31.898040949999999</v>
      </c>
      <c r="I150" s="1179">
        <v>-2.1749590500000018</v>
      </c>
      <c r="J150" s="1180">
        <v>-6.3832332051771301E-2</v>
      </c>
    </row>
    <row r="151" spans="1:10" ht="15" customHeight="1" x14ac:dyDescent="0.25">
      <c r="A151" s="1172" t="s">
        <v>1635</v>
      </c>
      <c r="B151" s="1173">
        <v>182.81</v>
      </c>
      <c r="C151" s="1173">
        <v>197.03042784000004</v>
      </c>
      <c r="D151" s="1174">
        <v>14.220427840000042</v>
      </c>
      <c r="E151" s="1175">
        <v>7.7788019473770786E-2</v>
      </c>
      <c r="F151" s="1176"/>
      <c r="G151" s="1173">
        <v>183.71</v>
      </c>
      <c r="H151" s="1173">
        <v>197.15752039</v>
      </c>
      <c r="I151" s="1174">
        <v>13.447520389999994</v>
      </c>
      <c r="J151" s="1175">
        <v>7.3199719068096414E-2</v>
      </c>
    </row>
    <row r="152" spans="1:10" ht="15" customHeight="1" x14ac:dyDescent="0.25">
      <c r="A152" s="1177" t="s">
        <v>1636</v>
      </c>
      <c r="B152" s="1178">
        <v>182.81</v>
      </c>
      <c r="C152" s="1178">
        <v>197.03042784000004</v>
      </c>
      <c r="D152" s="1179">
        <v>14.220427840000042</v>
      </c>
      <c r="E152" s="1180">
        <v>7.7788019473770786E-2</v>
      </c>
      <c r="F152" s="1181"/>
      <c r="G152" s="1178">
        <v>183.71</v>
      </c>
      <c r="H152" s="1178">
        <v>197.15752039</v>
      </c>
      <c r="I152" s="1179">
        <v>13.447520389999994</v>
      </c>
      <c r="J152" s="1180">
        <v>7.3199719068096414E-2</v>
      </c>
    </row>
    <row r="153" spans="1:10" ht="15" customHeight="1" x14ac:dyDescent="0.25">
      <c r="A153" s="783" t="s">
        <v>641</v>
      </c>
      <c r="B153" s="1182">
        <v>13950.418</v>
      </c>
      <c r="C153" s="1182">
        <v>13950.39641985</v>
      </c>
      <c r="D153" s="1183">
        <v>-2.1580149999863352E-2</v>
      </c>
      <c r="E153" s="1184">
        <v>-1.5469178056282118E-6</v>
      </c>
      <c r="F153" s="1185"/>
      <c r="G153" s="1182">
        <v>13950.418</v>
      </c>
      <c r="H153" s="1182">
        <v>14101.029486049998</v>
      </c>
      <c r="I153" s="1183">
        <v>150.61148604999835</v>
      </c>
      <c r="J153" s="1184">
        <v>1.0796198798487477E-2</v>
      </c>
    </row>
    <row r="154" spans="1:10" ht="15" customHeight="1" x14ac:dyDescent="0.25">
      <c r="A154" s="1172" t="s">
        <v>1637</v>
      </c>
      <c r="B154" s="1173">
        <v>13950.418</v>
      </c>
      <c r="C154" s="1173">
        <v>13950.39641985</v>
      </c>
      <c r="D154" s="1174">
        <v>-2.1580149999863352E-2</v>
      </c>
      <c r="E154" s="1175">
        <v>-1.5469178056282118E-6</v>
      </c>
      <c r="F154" s="1176"/>
      <c r="G154" s="1173">
        <v>13950.418</v>
      </c>
      <c r="H154" s="1173">
        <v>14101.029486049998</v>
      </c>
      <c r="I154" s="1174">
        <v>150.61148604999835</v>
      </c>
      <c r="J154" s="1175">
        <v>1.0796198798487477E-2</v>
      </c>
    </row>
    <row r="155" spans="1:10" ht="15" customHeight="1" x14ac:dyDescent="0.25">
      <c r="A155" s="1177" t="s">
        <v>1638</v>
      </c>
      <c r="B155" s="1178">
        <v>12637.857</v>
      </c>
      <c r="C155" s="1178">
        <v>12683.19629715</v>
      </c>
      <c r="D155" s="1179">
        <v>45.339297149999766</v>
      </c>
      <c r="E155" s="1180">
        <v>3.5875779532874574E-3</v>
      </c>
      <c r="F155" s="1181"/>
      <c r="G155" s="1178">
        <v>12637.857</v>
      </c>
      <c r="H155" s="1178">
        <v>12825.567999999999</v>
      </c>
      <c r="I155" s="1179">
        <v>187.71099999999933</v>
      </c>
      <c r="J155" s="1180">
        <v>1.4853072004217038E-2</v>
      </c>
    </row>
    <row r="156" spans="1:10" ht="15" customHeight="1" x14ac:dyDescent="0.25">
      <c r="A156" s="1177" t="s">
        <v>1639</v>
      </c>
      <c r="B156" s="1178">
        <v>1195.607</v>
      </c>
      <c r="C156" s="1178">
        <v>1168.8987178100001</v>
      </c>
      <c r="D156" s="1179">
        <v>-26.708282189999863</v>
      </c>
      <c r="E156" s="1180">
        <v>-2.233868000940098E-2</v>
      </c>
      <c r="F156" s="1181"/>
      <c r="G156" s="1178">
        <v>1195.607</v>
      </c>
      <c r="H156" s="1178">
        <v>1171.461</v>
      </c>
      <c r="I156" s="1179">
        <v>-24.145999999999958</v>
      </c>
      <c r="J156" s="1180">
        <v>-2.0195599390100516E-2</v>
      </c>
    </row>
    <row r="157" spans="1:10" ht="15" customHeight="1" x14ac:dyDescent="0.25">
      <c r="A157" s="1177" t="s">
        <v>1640</v>
      </c>
      <c r="B157" s="1178">
        <v>116.95399999999999</v>
      </c>
      <c r="C157" s="1178">
        <v>98.301404890000001</v>
      </c>
      <c r="D157" s="1179">
        <v>-18.652595109999993</v>
      </c>
      <c r="E157" s="1180">
        <v>-0.15948659396001841</v>
      </c>
      <c r="F157" s="1181"/>
      <c r="G157" s="1178">
        <v>116.95399999999999</v>
      </c>
      <c r="H157" s="1178">
        <v>104.00048605000001</v>
      </c>
      <c r="I157" s="1179">
        <v>-12.953513949999987</v>
      </c>
      <c r="J157" s="1180">
        <v>-0.11075734006532467</v>
      </c>
    </row>
    <row r="158" spans="1:10" ht="15" customHeight="1" x14ac:dyDescent="0.25">
      <c r="A158" s="783" t="s">
        <v>642</v>
      </c>
      <c r="B158" s="1182">
        <v>11533.557000000001</v>
      </c>
      <c r="C158" s="1182">
        <v>11490.54350417</v>
      </c>
      <c r="D158" s="1183">
        <v>-43.013495830000466</v>
      </c>
      <c r="E158" s="1184">
        <v>-3.7294215331835634E-3</v>
      </c>
      <c r="F158" s="1185"/>
      <c r="G158" s="1182">
        <v>11533.727000000001</v>
      </c>
      <c r="H158" s="1182">
        <v>11407.870037340001</v>
      </c>
      <c r="I158" s="1183">
        <v>-125.85696266000014</v>
      </c>
      <c r="J158" s="1184">
        <v>-1.091208094833529E-2</v>
      </c>
    </row>
    <row r="159" spans="1:10" ht="15" customHeight="1" x14ac:dyDescent="0.25">
      <c r="A159" s="1172" t="s">
        <v>1641</v>
      </c>
      <c r="B159" s="1173">
        <v>11282.816999999999</v>
      </c>
      <c r="C159" s="1173">
        <v>11238.24084369</v>
      </c>
      <c r="D159" s="1174">
        <v>-44.576156309998623</v>
      </c>
      <c r="E159" s="1175">
        <v>-3.9508002575950885E-3</v>
      </c>
      <c r="F159" s="1176"/>
      <c r="G159" s="1173">
        <v>11282.851999999999</v>
      </c>
      <c r="H159" s="1173">
        <v>11157.76366325</v>
      </c>
      <c r="I159" s="1174">
        <v>-125.08833674999914</v>
      </c>
      <c r="J159" s="1175">
        <v>-1.1086588457421831E-2</v>
      </c>
    </row>
    <row r="160" spans="1:10" ht="15" customHeight="1" x14ac:dyDescent="0.25">
      <c r="A160" s="1177" t="s">
        <v>1642</v>
      </c>
      <c r="B160" s="1178">
        <v>5192.8869999999988</v>
      </c>
      <c r="C160" s="1178">
        <v>5186.8772077200001</v>
      </c>
      <c r="D160" s="1179">
        <v>-6.0097922799986918</v>
      </c>
      <c r="E160" s="1180">
        <v>-1.1573123543798802E-3</v>
      </c>
      <c r="F160" s="1181"/>
      <c r="G160" s="1178">
        <v>5192.9169999999986</v>
      </c>
      <c r="H160" s="1178">
        <v>5143.9600699900002</v>
      </c>
      <c r="I160" s="1179">
        <v>-48.956930009998359</v>
      </c>
      <c r="J160" s="1180">
        <v>-9.4276357604018424E-3</v>
      </c>
    </row>
    <row r="161" spans="1:10" ht="15" customHeight="1" x14ac:dyDescent="0.25">
      <c r="A161" s="1177" t="s">
        <v>1643</v>
      </c>
      <c r="B161" s="1178">
        <v>1334.7750000000001</v>
      </c>
      <c r="C161" s="1178">
        <v>1349.14766222</v>
      </c>
      <c r="D161" s="1179">
        <v>14.372662219999938</v>
      </c>
      <c r="E161" s="1180">
        <v>1.0767853922945658E-2</v>
      </c>
      <c r="F161" s="1181"/>
      <c r="G161" s="1178">
        <v>1334.7800000000002</v>
      </c>
      <c r="H161" s="1178">
        <v>1339.93098437</v>
      </c>
      <c r="I161" s="1179">
        <v>5.1509843699998328</v>
      </c>
      <c r="J161" s="1180">
        <v>3.8590512069403005E-3</v>
      </c>
    </row>
    <row r="162" spans="1:10" ht="15" customHeight="1" x14ac:dyDescent="0.25">
      <c r="A162" s="1177" t="s">
        <v>1644</v>
      </c>
      <c r="B162" s="1178">
        <v>2232.3180000000002</v>
      </c>
      <c r="C162" s="1178">
        <v>2236.9438304100004</v>
      </c>
      <c r="D162" s="1179">
        <v>4.6258304100001624</v>
      </c>
      <c r="E162" s="1180">
        <v>2.0722094298393223E-3</v>
      </c>
      <c r="F162" s="1181"/>
      <c r="G162" s="1178">
        <v>2232.3180000000002</v>
      </c>
      <c r="H162" s="1178">
        <v>2226.4058485699998</v>
      </c>
      <c r="I162" s="1179">
        <v>-5.9121514300004492</v>
      </c>
      <c r="J162" s="1180">
        <v>-2.6484360337551971E-3</v>
      </c>
    </row>
    <row r="163" spans="1:10" ht="15" customHeight="1" x14ac:dyDescent="0.25">
      <c r="A163" s="1177" t="s">
        <v>1645</v>
      </c>
      <c r="B163" s="1178">
        <v>2522.837</v>
      </c>
      <c r="C163" s="1178">
        <v>2465.2721433399997</v>
      </c>
      <c r="D163" s="1179">
        <v>-57.56485666000026</v>
      </c>
      <c r="E163" s="1180">
        <v>-2.2817509280227077E-2</v>
      </c>
      <c r="F163" s="1181"/>
      <c r="G163" s="1178">
        <v>2522.837</v>
      </c>
      <c r="H163" s="1178">
        <v>2447.46676032</v>
      </c>
      <c r="I163" s="1179">
        <v>-75.370239679999941</v>
      </c>
      <c r="J163" s="1180">
        <v>-2.9875191968406933E-2</v>
      </c>
    </row>
    <row r="164" spans="1:10" ht="15" customHeight="1" x14ac:dyDescent="0.25">
      <c r="A164" s="1172" t="s">
        <v>1646</v>
      </c>
      <c r="B164" s="1173">
        <v>250.73999999999995</v>
      </c>
      <c r="C164" s="1173">
        <v>252.30266048000001</v>
      </c>
      <c r="D164" s="1174">
        <v>1.5626604800000621</v>
      </c>
      <c r="E164" s="1175">
        <v>6.2321946239134451E-3</v>
      </c>
      <c r="F164" s="1176"/>
      <c r="G164" s="1173">
        <v>250.875</v>
      </c>
      <c r="H164" s="1173">
        <v>250.10637409</v>
      </c>
      <c r="I164" s="1174">
        <v>-0.76862590999999725</v>
      </c>
      <c r="J164" s="1175">
        <v>-3.0637804085700271E-3</v>
      </c>
    </row>
    <row r="165" spans="1:10" ht="15" customHeight="1" x14ac:dyDescent="0.25">
      <c r="A165" s="1177" t="s">
        <v>1647</v>
      </c>
      <c r="B165" s="1178">
        <v>127.31499999999998</v>
      </c>
      <c r="C165" s="1178">
        <v>131.80779979000002</v>
      </c>
      <c r="D165" s="1179">
        <v>4.4927997900000349</v>
      </c>
      <c r="E165" s="1180">
        <v>3.5288848839492903E-2</v>
      </c>
      <c r="F165" s="1181"/>
      <c r="G165" s="1178">
        <v>127.41499999999998</v>
      </c>
      <c r="H165" s="1178">
        <v>130.34225788000001</v>
      </c>
      <c r="I165" s="1179">
        <v>2.9272578800000275</v>
      </c>
      <c r="J165" s="1180">
        <v>2.2974201467645283E-2</v>
      </c>
    </row>
    <row r="166" spans="1:10" ht="15" customHeight="1" x14ac:dyDescent="0.25">
      <c r="A166" s="1177" t="s">
        <v>1648</v>
      </c>
      <c r="B166" s="1178">
        <v>40.957999999999998</v>
      </c>
      <c r="C166" s="1178">
        <v>40.985248869999999</v>
      </c>
      <c r="D166" s="1179">
        <v>2.7248870000001091E-2</v>
      </c>
      <c r="E166" s="1180">
        <v>6.6528810000487937E-4</v>
      </c>
      <c r="F166" s="1181"/>
      <c r="G166" s="1178">
        <v>40.963000000000001</v>
      </c>
      <c r="H166" s="1178">
        <v>40.610796469999997</v>
      </c>
      <c r="I166" s="1179">
        <v>-0.35220353000000415</v>
      </c>
      <c r="J166" s="1180">
        <v>-8.5980892512756979E-3</v>
      </c>
    </row>
    <row r="167" spans="1:10" ht="15" customHeight="1" x14ac:dyDescent="0.25">
      <c r="A167" s="1177" t="s">
        <v>1649</v>
      </c>
      <c r="B167" s="1178">
        <v>52.244</v>
      </c>
      <c r="C167" s="1178">
        <v>48.917592640000002</v>
      </c>
      <c r="D167" s="1179">
        <v>-3.3264073599999975</v>
      </c>
      <c r="E167" s="1180">
        <v>-6.3670610213612977E-2</v>
      </c>
      <c r="F167" s="1181"/>
      <c r="G167" s="1178">
        <v>52.244</v>
      </c>
      <c r="H167" s="1178">
        <v>48.917592640000002</v>
      </c>
      <c r="I167" s="1179">
        <v>-3.3264073599999975</v>
      </c>
      <c r="J167" s="1180">
        <v>-6.3670610213612977E-2</v>
      </c>
    </row>
    <row r="168" spans="1:10" ht="15" customHeight="1" x14ac:dyDescent="0.25">
      <c r="A168" s="1177" t="s">
        <v>1650</v>
      </c>
      <c r="B168" s="1178">
        <v>30.222999999999999</v>
      </c>
      <c r="C168" s="1178">
        <v>30.592019180000001</v>
      </c>
      <c r="D168" s="1179">
        <v>0.36901918000000222</v>
      </c>
      <c r="E168" s="1180">
        <v>1.2209879231049214E-2</v>
      </c>
      <c r="F168" s="1181"/>
      <c r="G168" s="1178">
        <v>30.253</v>
      </c>
      <c r="H168" s="1178">
        <v>30.235727100000002</v>
      </c>
      <c r="I168" s="1179">
        <v>-1.7272899999998259E-2</v>
      </c>
      <c r="J168" s="1180">
        <v>-5.7094833570214831E-4</v>
      </c>
    </row>
    <row r="169" spans="1:10" ht="15" customHeight="1" x14ac:dyDescent="0.25">
      <c r="A169" s="783" t="s">
        <v>643</v>
      </c>
      <c r="B169" s="1182">
        <v>2855.8320000000003</v>
      </c>
      <c r="C169" s="1182">
        <v>3985.0155769200001</v>
      </c>
      <c r="D169" s="1183">
        <v>1129.1835769199997</v>
      </c>
      <c r="E169" s="1184">
        <v>0.39539565945055588</v>
      </c>
      <c r="F169" s="1185"/>
      <c r="G169" s="1182">
        <v>2946.9619999999995</v>
      </c>
      <c r="H169" s="1182">
        <v>3699.0271491600006</v>
      </c>
      <c r="I169" s="1183">
        <v>752.06514916000106</v>
      </c>
      <c r="J169" s="1184">
        <v>0.25520015160019072</v>
      </c>
    </row>
    <row r="170" spans="1:10" ht="15" customHeight="1" x14ac:dyDescent="0.25">
      <c r="A170" s="1172" t="s">
        <v>1651</v>
      </c>
      <c r="B170" s="1173">
        <v>685.96199999999999</v>
      </c>
      <c r="C170" s="1173">
        <v>1960.5930209899998</v>
      </c>
      <c r="D170" s="1174">
        <v>1274.6310209899998</v>
      </c>
      <c r="E170" s="1175">
        <v>1.8581656432717844</v>
      </c>
      <c r="F170" s="1176"/>
      <c r="G170" s="1173">
        <v>706.88699999999994</v>
      </c>
      <c r="H170" s="1173">
        <v>1717.1725635100004</v>
      </c>
      <c r="I170" s="1174">
        <v>1010.2855635100004</v>
      </c>
      <c r="J170" s="1175">
        <v>1.4292037673772477</v>
      </c>
    </row>
    <row r="171" spans="1:10" ht="15" customHeight="1" x14ac:dyDescent="0.25">
      <c r="A171" s="1177" t="s">
        <v>1652</v>
      </c>
      <c r="B171" s="1178">
        <v>622.00199999999995</v>
      </c>
      <c r="C171" s="1178">
        <v>1896.4400929899998</v>
      </c>
      <c r="D171" s="1179">
        <v>1274.4380929899999</v>
      </c>
      <c r="E171" s="1180">
        <v>2.0489292526229819</v>
      </c>
      <c r="F171" s="1181"/>
      <c r="G171" s="1178">
        <v>642.22699999999998</v>
      </c>
      <c r="H171" s="1178">
        <v>1653.0196355100004</v>
      </c>
      <c r="I171" s="1179">
        <v>1010.7926355100004</v>
      </c>
      <c r="J171" s="1180">
        <v>1.5738868585562433</v>
      </c>
    </row>
    <row r="172" spans="1:10" ht="15" customHeight="1" x14ac:dyDescent="0.25">
      <c r="A172" s="1177" t="s">
        <v>1653</v>
      </c>
      <c r="B172" s="1178">
        <v>63.96</v>
      </c>
      <c r="C172" s="1178">
        <v>64.152928000000003</v>
      </c>
      <c r="D172" s="1179">
        <v>0.19292800000000199</v>
      </c>
      <c r="E172" s="1180">
        <v>3.0163852407754099E-3</v>
      </c>
      <c r="F172" s="1181"/>
      <c r="G172" s="1178">
        <v>64.66</v>
      </c>
      <c r="H172" s="1178">
        <v>64.152928000000003</v>
      </c>
      <c r="I172" s="1179">
        <v>-0.50707199999999375</v>
      </c>
      <c r="J172" s="1180">
        <v>-7.842128054438513E-3</v>
      </c>
    </row>
    <row r="173" spans="1:10" ht="15" customHeight="1" x14ac:dyDescent="0.25">
      <c r="A173" s="1172" t="s">
        <v>1654</v>
      </c>
      <c r="B173" s="1173">
        <v>1709.2800000000002</v>
      </c>
      <c r="C173" s="1173">
        <v>1631.69177861</v>
      </c>
      <c r="D173" s="1174">
        <v>-77.588221390000172</v>
      </c>
      <c r="E173" s="1175">
        <v>-4.5392341447861195E-2</v>
      </c>
      <c r="F173" s="1176"/>
      <c r="G173" s="1173">
        <v>1719.28</v>
      </c>
      <c r="H173" s="1173">
        <v>1596.1600938399999</v>
      </c>
      <c r="I173" s="1174">
        <v>-123.11990616000003</v>
      </c>
      <c r="J173" s="1175">
        <v>-7.1611317621329884E-2</v>
      </c>
    </row>
    <row r="174" spans="1:10" ht="15" customHeight="1" x14ac:dyDescent="0.25">
      <c r="A174" s="1177" t="s">
        <v>1655</v>
      </c>
      <c r="B174" s="1178">
        <v>889.58600000000001</v>
      </c>
      <c r="C174" s="1178">
        <v>910.03247136000005</v>
      </c>
      <c r="D174" s="1179">
        <v>20.446471360000032</v>
      </c>
      <c r="E174" s="1180">
        <v>2.2984254878111843E-2</v>
      </c>
      <c r="F174" s="1181"/>
      <c r="G174" s="1178">
        <v>889.58600000000001</v>
      </c>
      <c r="H174" s="1178">
        <v>1001.94570756</v>
      </c>
      <c r="I174" s="1179">
        <v>112.35970755999995</v>
      </c>
      <c r="J174" s="1180">
        <v>0.12630561582578848</v>
      </c>
    </row>
    <row r="175" spans="1:10" ht="15" customHeight="1" x14ac:dyDescent="0.25">
      <c r="A175" s="1177" t="s">
        <v>1656</v>
      </c>
      <c r="B175" s="1178">
        <v>108.511</v>
      </c>
      <c r="C175" s="1178"/>
      <c r="D175" s="1179">
        <v>-108.511</v>
      </c>
      <c r="E175" s="1180" t="s">
        <v>49</v>
      </c>
      <c r="F175" s="1181"/>
      <c r="G175" s="1178">
        <v>108.511</v>
      </c>
      <c r="H175" s="1178"/>
      <c r="I175" s="1179">
        <v>-108.511</v>
      </c>
      <c r="J175" s="1180" t="s">
        <v>49</v>
      </c>
    </row>
    <row r="176" spans="1:10" ht="15" customHeight="1" x14ac:dyDescent="0.25">
      <c r="A176" s="1177" t="s">
        <v>1657</v>
      </c>
      <c r="B176" s="1178"/>
      <c r="C176" s="1178">
        <v>106.46712011000001</v>
      </c>
      <c r="D176" s="1179">
        <v>106.46712011000001</v>
      </c>
      <c r="E176" s="1180" t="s">
        <v>49</v>
      </c>
      <c r="F176" s="1181"/>
      <c r="G176" s="1178"/>
      <c r="H176" s="1178">
        <v>89.211253349999993</v>
      </c>
      <c r="I176" s="1179">
        <v>89.211253349999993</v>
      </c>
      <c r="J176" s="1180" t="s">
        <v>49</v>
      </c>
    </row>
    <row r="177" spans="1:10" ht="15" customHeight="1" x14ac:dyDescent="0.25">
      <c r="A177" s="1177" t="s">
        <v>1658</v>
      </c>
      <c r="B177" s="1178">
        <v>711.18300000000011</v>
      </c>
      <c r="C177" s="1178">
        <v>615.19218713999999</v>
      </c>
      <c r="D177" s="1179">
        <v>-95.990812860000119</v>
      </c>
      <c r="E177" s="1180">
        <v>-0.13497343561361863</v>
      </c>
      <c r="F177" s="1181"/>
      <c r="G177" s="1178">
        <v>721.18299999999999</v>
      </c>
      <c r="H177" s="1178">
        <v>505.00313293000005</v>
      </c>
      <c r="I177" s="1179">
        <v>-216.17986706999994</v>
      </c>
      <c r="J177" s="1180">
        <v>-0.29975729748205371</v>
      </c>
    </row>
    <row r="178" spans="1:10" ht="15" customHeight="1" x14ac:dyDescent="0.25">
      <c r="A178" s="1172" t="s">
        <v>1659</v>
      </c>
      <c r="B178" s="1173">
        <v>460.59000000000009</v>
      </c>
      <c r="C178" s="1173">
        <v>392.73077732000007</v>
      </c>
      <c r="D178" s="1174">
        <v>-67.859222680000016</v>
      </c>
      <c r="E178" s="1175">
        <v>-0.14733108117848848</v>
      </c>
      <c r="F178" s="1176"/>
      <c r="G178" s="1173">
        <v>520.79500000000007</v>
      </c>
      <c r="H178" s="1173">
        <v>385.69449180999993</v>
      </c>
      <c r="I178" s="1174">
        <v>-135.10050819000014</v>
      </c>
      <c r="J178" s="1175">
        <v>-0.25941206845303832</v>
      </c>
    </row>
    <row r="179" spans="1:10" ht="15" customHeight="1" x14ac:dyDescent="0.25">
      <c r="A179" s="1177" t="s">
        <v>1660</v>
      </c>
      <c r="B179" s="1178">
        <v>453.87200000000007</v>
      </c>
      <c r="C179" s="1178">
        <v>385.11600758000009</v>
      </c>
      <c r="D179" s="1179">
        <v>-68.755992419999984</v>
      </c>
      <c r="E179" s="1180">
        <v>-0.15148762739274502</v>
      </c>
      <c r="F179" s="1181"/>
      <c r="G179" s="1178">
        <v>513.87200000000007</v>
      </c>
      <c r="H179" s="1178">
        <v>377.00871510999991</v>
      </c>
      <c r="I179" s="1179">
        <v>-136.86328489000016</v>
      </c>
      <c r="J179" s="1180">
        <v>-0.26633730752016094</v>
      </c>
    </row>
    <row r="180" spans="1:10" ht="15" customHeight="1" x14ac:dyDescent="0.25">
      <c r="A180" s="1177" t="s">
        <v>1661</v>
      </c>
      <c r="B180" s="1178">
        <v>6.7179999999999982</v>
      </c>
      <c r="C180" s="1178">
        <v>7.6147697400000016</v>
      </c>
      <c r="D180" s="1179">
        <v>0.89676974000000342</v>
      </c>
      <c r="E180" s="1180">
        <v>0.13348760643048574</v>
      </c>
      <c r="F180" s="1181"/>
      <c r="G180" s="1178">
        <v>6.9229999999999983</v>
      </c>
      <c r="H180" s="1178">
        <v>8.6857766999999981</v>
      </c>
      <c r="I180" s="1179">
        <v>1.7627766999999999</v>
      </c>
      <c r="J180" s="1180">
        <v>0.25462613029033654</v>
      </c>
    </row>
    <row r="181" spans="1:10" ht="15" customHeight="1" x14ac:dyDescent="0.25">
      <c r="A181" s="783" t="s">
        <v>644</v>
      </c>
      <c r="B181" s="1182">
        <v>8122.6229999999996</v>
      </c>
      <c r="C181" s="1182">
        <v>8261.6965998400028</v>
      </c>
      <c r="D181" s="1183">
        <v>139.07359984000323</v>
      </c>
      <c r="E181" s="1184">
        <v>1.7121759786217217E-2</v>
      </c>
      <c r="F181" s="1185"/>
      <c r="G181" s="1182">
        <v>8032.0689999999995</v>
      </c>
      <c r="H181" s="1182">
        <v>8184.3829553799997</v>
      </c>
      <c r="I181" s="1183">
        <v>152.31395538000015</v>
      </c>
      <c r="J181" s="1184">
        <v>1.896322795284755E-2</v>
      </c>
    </row>
    <row r="182" spans="1:10" ht="15" customHeight="1" x14ac:dyDescent="0.25">
      <c r="A182" s="1172" t="s">
        <v>1662</v>
      </c>
      <c r="B182" s="1173">
        <v>8024.7959999999994</v>
      </c>
      <c r="C182" s="1173">
        <v>8168.4810102900019</v>
      </c>
      <c r="D182" s="1174">
        <v>143.68501029000254</v>
      </c>
      <c r="E182" s="1175">
        <v>1.7905129337867587E-2</v>
      </c>
      <c r="F182" s="1176"/>
      <c r="G182" s="1173">
        <v>7933.9989999999998</v>
      </c>
      <c r="H182" s="1173">
        <v>8090.8986693999996</v>
      </c>
      <c r="I182" s="1174">
        <v>156.89966939999977</v>
      </c>
      <c r="J182" s="1175">
        <v>1.9775609928864402E-2</v>
      </c>
    </row>
    <row r="183" spans="1:10" ht="15" customHeight="1" x14ac:dyDescent="0.25">
      <c r="A183" s="1177" t="s">
        <v>1663</v>
      </c>
      <c r="B183" s="1178">
        <v>3833.5</v>
      </c>
      <c r="C183" s="1178">
        <v>3883.8658753700001</v>
      </c>
      <c r="D183" s="1179">
        <v>50.36587537000014</v>
      </c>
      <c r="E183" s="1180">
        <v>1.3138352776835838E-2</v>
      </c>
      <c r="F183" s="1181"/>
      <c r="G183" s="1178">
        <v>3835.5010000000002</v>
      </c>
      <c r="H183" s="1178">
        <v>3882.4130357200002</v>
      </c>
      <c r="I183" s="1179">
        <v>46.912035719999949</v>
      </c>
      <c r="J183" s="1180">
        <v>1.2231005993741162E-2</v>
      </c>
    </row>
    <row r="184" spans="1:10" ht="15" customHeight="1" x14ac:dyDescent="0.25">
      <c r="A184" s="1177" t="s">
        <v>1664</v>
      </c>
      <c r="B184" s="1178">
        <v>1281.8620000000001</v>
      </c>
      <c r="C184" s="1178">
        <v>1253.3412982200002</v>
      </c>
      <c r="D184" s="1179">
        <v>-28.520701779999854</v>
      </c>
      <c r="E184" s="1180">
        <v>-2.2249432294583871E-2</v>
      </c>
      <c r="F184" s="1181"/>
      <c r="G184" s="1178">
        <v>1282.0630000000001</v>
      </c>
      <c r="H184" s="1178">
        <v>1253.5661532799998</v>
      </c>
      <c r="I184" s="1179">
        <v>-28.496846720000349</v>
      </c>
      <c r="J184" s="1180">
        <v>-2.2227337283737492E-2</v>
      </c>
    </row>
    <row r="185" spans="1:10" ht="15" customHeight="1" x14ac:dyDescent="0.25">
      <c r="A185" s="1177" t="s">
        <v>1665</v>
      </c>
      <c r="B185" s="1178">
        <v>698.43099999999993</v>
      </c>
      <c r="C185" s="1178">
        <v>685.24572073000002</v>
      </c>
      <c r="D185" s="1179">
        <v>-13.18527926999991</v>
      </c>
      <c r="E185" s="1180">
        <v>-1.8878427890514415E-2</v>
      </c>
      <c r="F185" s="1181"/>
      <c r="G185" s="1178">
        <v>698.43099999999993</v>
      </c>
      <c r="H185" s="1178">
        <v>685.59118225999987</v>
      </c>
      <c r="I185" s="1179">
        <v>-12.839817740000058</v>
      </c>
      <c r="J185" s="1180">
        <v>-1.8383802752168887E-2</v>
      </c>
    </row>
    <row r="186" spans="1:10" ht="15" customHeight="1" x14ac:dyDescent="0.25">
      <c r="A186" s="1177" t="s">
        <v>1666</v>
      </c>
      <c r="B186" s="1178">
        <v>1842.75</v>
      </c>
      <c r="C186" s="1178">
        <v>1787.7881668499999</v>
      </c>
      <c r="D186" s="1179">
        <v>-54.961833150000075</v>
      </c>
      <c r="E186" s="1180">
        <v>-2.982598461538466E-2</v>
      </c>
      <c r="F186" s="1181"/>
      <c r="G186" s="1178">
        <v>1842.75</v>
      </c>
      <c r="H186" s="1178">
        <v>1802.6368935000003</v>
      </c>
      <c r="I186" s="1179">
        <v>-40.113106499999731</v>
      </c>
      <c r="J186" s="1180">
        <v>-2.1768067562067395E-2</v>
      </c>
    </row>
    <row r="187" spans="1:10" ht="15" customHeight="1" x14ac:dyDescent="0.25">
      <c r="A187" s="1177" t="s">
        <v>1667</v>
      </c>
      <c r="B187" s="1178">
        <v>235.25300000000004</v>
      </c>
      <c r="C187" s="1178">
        <v>427.6677003800001</v>
      </c>
      <c r="D187" s="1179">
        <v>192.41470038000006</v>
      </c>
      <c r="E187" s="1180">
        <v>0.81790540558462599</v>
      </c>
      <c r="F187" s="1181"/>
      <c r="G187" s="1178">
        <v>235.25300000000004</v>
      </c>
      <c r="H187" s="1178">
        <v>427.72417874999996</v>
      </c>
      <c r="I187" s="1179">
        <v>192.47117874999992</v>
      </c>
      <c r="J187" s="1180">
        <v>0.81814548061023618</v>
      </c>
    </row>
    <row r="188" spans="1:10" ht="15" customHeight="1" x14ac:dyDescent="0.25">
      <c r="A188" s="1177" t="s">
        <v>1668</v>
      </c>
      <c r="B188" s="1178">
        <v>133</v>
      </c>
      <c r="C188" s="1178">
        <v>130.57224873999999</v>
      </c>
      <c r="D188" s="1179">
        <v>-2.427751260000008</v>
      </c>
      <c r="E188" s="1180">
        <v>-1.8253768872180554E-2</v>
      </c>
      <c r="F188" s="1181"/>
      <c r="G188" s="1178">
        <v>21</v>
      </c>
      <c r="H188" s="1178">
        <v>26.22012659</v>
      </c>
      <c r="I188" s="1179">
        <v>5.2201265899999996</v>
      </c>
      <c r="J188" s="1180">
        <v>0.24857745666666675</v>
      </c>
    </row>
    <row r="189" spans="1:10" ht="15" customHeight="1" x14ac:dyDescent="0.25">
      <c r="A189" s="1177" t="s">
        <v>1669</v>
      </c>
      <c r="B189" s="1178"/>
      <c r="C189" s="1178"/>
      <c r="D189" s="1179">
        <v>0</v>
      </c>
      <c r="E189" s="1180" t="s">
        <v>49</v>
      </c>
      <c r="F189" s="1181"/>
      <c r="G189" s="1178">
        <v>19.001000000000001</v>
      </c>
      <c r="H189" s="1178">
        <v>12.7470993</v>
      </c>
      <c r="I189" s="1179">
        <v>-6.2539007000000009</v>
      </c>
      <c r="J189" s="1180">
        <v>-0.32913534550813117</v>
      </c>
    </row>
    <row r="190" spans="1:10" ht="15" customHeight="1" x14ac:dyDescent="0.25">
      <c r="A190" s="1172" t="s">
        <v>1670</v>
      </c>
      <c r="B190" s="1173">
        <v>97.826999999999998</v>
      </c>
      <c r="C190" s="1173">
        <v>93.215589550000033</v>
      </c>
      <c r="D190" s="1174">
        <v>-4.6114104499999655</v>
      </c>
      <c r="E190" s="1175">
        <v>-4.7138422419168213E-2</v>
      </c>
      <c r="F190" s="1176"/>
      <c r="G190" s="1173">
        <v>98.070000000000007</v>
      </c>
      <c r="H190" s="1173">
        <v>93.484285979999981</v>
      </c>
      <c r="I190" s="1174">
        <v>-4.5857140200000259</v>
      </c>
      <c r="J190" s="1175">
        <v>-4.6759600489446607E-2</v>
      </c>
    </row>
    <row r="191" spans="1:10" ht="15" customHeight="1" x14ac:dyDescent="0.25">
      <c r="A191" s="1177" t="s">
        <v>1671</v>
      </c>
      <c r="B191" s="1178">
        <v>4.4429999999999996</v>
      </c>
      <c r="C191" s="1178">
        <v>4.0517002799999995</v>
      </c>
      <c r="D191" s="1179">
        <v>-0.39129972000000013</v>
      </c>
      <c r="E191" s="1180">
        <v>-8.8071060094530806E-2</v>
      </c>
      <c r="F191" s="1181"/>
      <c r="G191" s="1178">
        <v>4.4429999999999996</v>
      </c>
      <c r="H191" s="1178">
        <v>3.9942445700000007</v>
      </c>
      <c r="I191" s="1179">
        <v>-0.44875542999999896</v>
      </c>
      <c r="J191" s="1180">
        <v>-0.10100279765923903</v>
      </c>
    </row>
    <row r="192" spans="1:10" ht="15" customHeight="1" x14ac:dyDescent="0.25">
      <c r="A192" s="1177" t="s">
        <v>1672</v>
      </c>
      <c r="B192" s="1178">
        <v>10.571</v>
      </c>
      <c r="C192" s="1178">
        <v>10.626120490000003</v>
      </c>
      <c r="D192" s="1179">
        <v>5.5120490000003741E-2</v>
      </c>
      <c r="E192" s="1180">
        <v>5.2143117964245089E-3</v>
      </c>
      <c r="F192" s="1181"/>
      <c r="G192" s="1178">
        <v>10.571</v>
      </c>
      <c r="H192" s="1178">
        <v>10.537371390000002</v>
      </c>
      <c r="I192" s="1179">
        <v>-3.3628609999997394E-2</v>
      </c>
      <c r="J192" s="1180">
        <v>-3.181213697852403E-3</v>
      </c>
    </row>
    <row r="193" spans="1:10" ht="15" customHeight="1" x14ac:dyDescent="0.25">
      <c r="A193" s="1177" t="s">
        <v>1673</v>
      </c>
      <c r="B193" s="1178">
        <v>12.006000000000006</v>
      </c>
      <c r="C193" s="1178">
        <v>11.339196920000006</v>
      </c>
      <c r="D193" s="1179">
        <v>-0.66680307999999933</v>
      </c>
      <c r="E193" s="1180">
        <v>-5.5539153756455018E-2</v>
      </c>
      <c r="F193" s="1181"/>
      <c r="G193" s="1178">
        <v>12.174000000000003</v>
      </c>
      <c r="H193" s="1178">
        <v>11.661126650000003</v>
      </c>
      <c r="I193" s="1179">
        <v>-0.51287334999999956</v>
      </c>
      <c r="J193" s="1180">
        <v>-4.2128581402989917E-2</v>
      </c>
    </row>
    <row r="194" spans="1:10" ht="15" customHeight="1" x14ac:dyDescent="0.25">
      <c r="A194" s="1177" t="s">
        <v>1674</v>
      </c>
      <c r="B194" s="1178">
        <v>70.807000000000002</v>
      </c>
      <c r="C194" s="1178">
        <v>67.198571860000015</v>
      </c>
      <c r="D194" s="1179">
        <v>-3.6084281399999867</v>
      </c>
      <c r="E194" s="1180">
        <v>-5.0961460590054464E-2</v>
      </c>
      <c r="F194" s="1181"/>
      <c r="G194" s="1178">
        <v>70.882000000000005</v>
      </c>
      <c r="H194" s="1178">
        <v>67.291543369999971</v>
      </c>
      <c r="I194" s="1179">
        <v>-3.590456630000034</v>
      </c>
      <c r="J194" s="1180">
        <v>-5.0653997206625556E-2</v>
      </c>
    </row>
    <row r="195" spans="1:10" ht="15" customHeight="1" x14ac:dyDescent="0.25">
      <c r="A195" s="783" t="s">
        <v>645</v>
      </c>
      <c r="B195" s="1182">
        <v>11254.609</v>
      </c>
      <c r="C195" s="1182">
        <v>10730.446224649997</v>
      </c>
      <c r="D195" s="1183">
        <v>-524.16277535000336</v>
      </c>
      <c r="E195" s="1184">
        <v>-4.6573166189070037E-2</v>
      </c>
      <c r="F195" s="1185"/>
      <c r="G195" s="1182">
        <v>11418.711000000001</v>
      </c>
      <c r="H195" s="1182">
        <v>10809.05212029</v>
      </c>
      <c r="I195" s="1183">
        <v>-609.6588797100012</v>
      </c>
      <c r="J195" s="1184">
        <v>-5.3391217249477707E-2</v>
      </c>
    </row>
    <row r="196" spans="1:10" ht="15" customHeight="1" x14ac:dyDescent="0.25">
      <c r="A196" s="1172" t="s">
        <v>1675</v>
      </c>
      <c r="B196" s="1173">
        <v>1631.2610000000002</v>
      </c>
      <c r="C196" s="1173">
        <v>1628.4615027599998</v>
      </c>
      <c r="D196" s="1174">
        <v>-2.7994972400003917</v>
      </c>
      <c r="E196" s="1175">
        <v>-1.7161553178800526E-3</v>
      </c>
      <c r="F196" s="1176"/>
      <c r="G196" s="1173">
        <v>1657.8120000000001</v>
      </c>
      <c r="H196" s="1173">
        <v>1608.6294861399999</v>
      </c>
      <c r="I196" s="1174">
        <v>-49.182513860000199</v>
      </c>
      <c r="J196" s="1175">
        <v>-2.9667123811385254E-2</v>
      </c>
    </row>
    <row r="197" spans="1:10" ht="15" customHeight="1" x14ac:dyDescent="0.25">
      <c r="A197" s="1177" t="s">
        <v>1676</v>
      </c>
      <c r="B197" s="1178">
        <v>79.263000000000076</v>
      </c>
      <c r="C197" s="1178">
        <v>74.863414010000028</v>
      </c>
      <c r="D197" s="1179">
        <v>-4.3995859900000482</v>
      </c>
      <c r="E197" s="1180">
        <v>-5.5506175516950473E-2</v>
      </c>
      <c r="F197" s="1181"/>
      <c r="G197" s="1178">
        <v>81.562000000000083</v>
      </c>
      <c r="H197" s="1178">
        <v>76.466726580000056</v>
      </c>
      <c r="I197" s="1179">
        <v>-5.0952734200000265</v>
      </c>
      <c r="J197" s="1180">
        <v>-6.2471168191069681E-2</v>
      </c>
    </row>
    <row r="198" spans="1:10" ht="15" customHeight="1" x14ac:dyDescent="0.25">
      <c r="A198" s="1177" t="s">
        <v>1677</v>
      </c>
      <c r="B198" s="1178">
        <v>151.72300000000013</v>
      </c>
      <c r="C198" s="1178">
        <v>159.31539408999984</v>
      </c>
      <c r="D198" s="1179">
        <v>7.5923940899997149</v>
      </c>
      <c r="E198" s="1180">
        <v>5.0041154538202459E-2</v>
      </c>
      <c r="F198" s="1181"/>
      <c r="G198" s="1178">
        <v>156.33100000000007</v>
      </c>
      <c r="H198" s="1178">
        <v>164.7207787800001</v>
      </c>
      <c r="I198" s="1179">
        <v>8.3897787800000287</v>
      </c>
      <c r="J198" s="1180">
        <v>5.3666763341883694E-2</v>
      </c>
    </row>
    <row r="199" spans="1:10" ht="15" customHeight="1" x14ac:dyDescent="0.25">
      <c r="A199" s="1177" t="s">
        <v>1678</v>
      </c>
      <c r="B199" s="1178">
        <v>644.38500000000022</v>
      </c>
      <c r="C199" s="1178">
        <v>625.79039438999985</v>
      </c>
      <c r="D199" s="1179">
        <v>-18.594605610000372</v>
      </c>
      <c r="E199" s="1180">
        <v>-2.8856360110803836E-2</v>
      </c>
      <c r="F199" s="1181"/>
      <c r="G199" s="1178">
        <v>655.29600000000016</v>
      </c>
      <c r="H199" s="1178">
        <v>621.43631890000006</v>
      </c>
      <c r="I199" s="1179">
        <v>-33.859681100000103</v>
      </c>
      <c r="J199" s="1180">
        <v>-5.1670819141273694E-2</v>
      </c>
    </row>
    <row r="200" spans="1:10" ht="15" customHeight="1" x14ac:dyDescent="0.25">
      <c r="A200" s="1177" t="s">
        <v>1679</v>
      </c>
      <c r="B200" s="1178">
        <v>59.056000000000012</v>
      </c>
      <c r="C200" s="1178">
        <v>48.871228559999992</v>
      </c>
      <c r="D200" s="1179">
        <v>-10.18477144000002</v>
      </c>
      <c r="E200" s="1180">
        <v>-0.17245955432132243</v>
      </c>
      <c r="F200" s="1181"/>
      <c r="G200" s="1178">
        <v>59.057000000000009</v>
      </c>
      <c r="H200" s="1178">
        <v>48.875606849999997</v>
      </c>
      <c r="I200" s="1179">
        <v>-10.181393150000012</v>
      </c>
      <c r="J200" s="1180">
        <v>-0.17239943021149073</v>
      </c>
    </row>
    <row r="201" spans="1:10" ht="15" customHeight="1" x14ac:dyDescent="0.25">
      <c r="A201" s="1177" t="s">
        <v>1680</v>
      </c>
      <c r="B201" s="1178">
        <v>277.90899999999976</v>
      </c>
      <c r="C201" s="1178">
        <v>264.74019886999997</v>
      </c>
      <c r="D201" s="1179">
        <v>-13.168801129999792</v>
      </c>
      <c r="E201" s="1180">
        <v>-4.7385299252632351E-2</v>
      </c>
      <c r="F201" s="1181"/>
      <c r="G201" s="1178">
        <v>284.70699999999988</v>
      </c>
      <c r="H201" s="1178">
        <v>269.06075818000005</v>
      </c>
      <c r="I201" s="1179">
        <v>-15.64624181999983</v>
      </c>
      <c r="J201" s="1180">
        <v>-5.4955592310690804E-2</v>
      </c>
    </row>
    <row r="202" spans="1:10" ht="15" customHeight="1" x14ac:dyDescent="0.25">
      <c r="A202" s="1177" t="s">
        <v>1681</v>
      </c>
      <c r="B202" s="1178">
        <v>41.49799999999999</v>
      </c>
      <c r="C202" s="1178">
        <v>59.002078120000007</v>
      </c>
      <c r="D202" s="1179">
        <v>17.504078120000017</v>
      </c>
      <c r="E202" s="1180">
        <v>0.42180534290809235</v>
      </c>
      <c r="F202" s="1181"/>
      <c r="G202" s="1178">
        <v>41.622999999999998</v>
      </c>
      <c r="H202" s="1178">
        <v>60.809078810000003</v>
      </c>
      <c r="I202" s="1179">
        <v>19.186078810000005</v>
      </c>
      <c r="J202" s="1180">
        <v>0.4609489659563224</v>
      </c>
    </row>
    <row r="203" spans="1:10" ht="15" customHeight="1" x14ac:dyDescent="0.25">
      <c r="A203" s="1177" t="s">
        <v>1682</v>
      </c>
      <c r="B203" s="1178">
        <v>62.561000000000007</v>
      </c>
      <c r="C203" s="1178">
        <v>62.239278859999999</v>
      </c>
      <c r="D203" s="1179">
        <v>-0.32172114000000818</v>
      </c>
      <c r="E203" s="1180">
        <v>-5.1425191413182469E-3</v>
      </c>
      <c r="F203" s="1181"/>
      <c r="G203" s="1178">
        <v>62.56900000000001</v>
      </c>
      <c r="H203" s="1178">
        <v>59.778090290000009</v>
      </c>
      <c r="I203" s="1179">
        <v>-2.7909097100000011</v>
      </c>
      <c r="J203" s="1180">
        <v>-4.4605311096549416E-2</v>
      </c>
    </row>
    <row r="204" spans="1:10" ht="15" customHeight="1" x14ac:dyDescent="0.25">
      <c r="A204" s="1177" t="s">
        <v>1683</v>
      </c>
      <c r="B204" s="1178">
        <v>18.676000000000002</v>
      </c>
      <c r="C204" s="1178">
        <v>14.389653170000008</v>
      </c>
      <c r="D204" s="1179">
        <v>-4.2863468299999941</v>
      </c>
      <c r="E204" s="1180">
        <v>-0.22951096755193801</v>
      </c>
      <c r="F204" s="1181"/>
      <c r="G204" s="1178">
        <v>20.472999999999999</v>
      </c>
      <c r="H204" s="1178">
        <v>14.916795229999995</v>
      </c>
      <c r="I204" s="1179">
        <v>-5.5562047700000043</v>
      </c>
      <c r="J204" s="1180">
        <v>-0.27139182191178646</v>
      </c>
    </row>
    <row r="205" spans="1:10" ht="15" customHeight="1" x14ac:dyDescent="0.25">
      <c r="A205" s="1177" t="s">
        <v>1684</v>
      </c>
      <c r="B205" s="1178">
        <v>247.67</v>
      </c>
      <c r="C205" s="1178">
        <v>279.91327397999999</v>
      </c>
      <c r="D205" s="1179">
        <v>32.243273979999998</v>
      </c>
      <c r="E205" s="1180">
        <v>0.130186433480034</v>
      </c>
      <c r="F205" s="1181"/>
      <c r="G205" s="1178">
        <v>247.67</v>
      </c>
      <c r="H205" s="1178">
        <v>246.57994066000001</v>
      </c>
      <c r="I205" s="1179">
        <v>-1.0900593399999821</v>
      </c>
      <c r="J205" s="1180">
        <v>-4.4012570759477398E-3</v>
      </c>
    </row>
    <row r="206" spans="1:10" ht="15" customHeight="1" x14ac:dyDescent="0.25">
      <c r="A206" s="1177" t="s">
        <v>1685</v>
      </c>
      <c r="B206" s="1178">
        <v>48.519999999999996</v>
      </c>
      <c r="C206" s="1178">
        <v>39.336588710000008</v>
      </c>
      <c r="D206" s="1179">
        <v>-9.183411289999988</v>
      </c>
      <c r="E206" s="1180">
        <v>-0.18927063664468236</v>
      </c>
      <c r="F206" s="1181"/>
      <c r="G206" s="1178">
        <v>48.523999999999994</v>
      </c>
      <c r="H206" s="1178">
        <v>45.98539186</v>
      </c>
      <c r="I206" s="1179">
        <v>-2.5386081399999938</v>
      </c>
      <c r="J206" s="1180">
        <v>-5.2316547275574887E-2</v>
      </c>
    </row>
    <row r="207" spans="1:10" ht="15" customHeight="1" x14ac:dyDescent="0.25">
      <c r="A207" s="1172" t="s">
        <v>1686</v>
      </c>
      <c r="B207" s="1173">
        <v>9623.3479999999981</v>
      </c>
      <c r="C207" s="1173">
        <v>9101.9847218899995</v>
      </c>
      <c r="D207" s="1174">
        <v>-521.36327810999865</v>
      </c>
      <c r="E207" s="1175">
        <v>-5.4176912038304992E-2</v>
      </c>
      <c r="F207" s="1176"/>
      <c r="G207" s="1173">
        <v>9760.8989999999994</v>
      </c>
      <c r="H207" s="1173">
        <v>9200.4226341499998</v>
      </c>
      <c r="I207" s="1174">
        <v>-560.47636584999964</v>
      </c>
      <c r="J207" s="1175">
        <v>-5.7420568110580716E-2</v>
      </c>
    </row>
    <row r="208" spans="1:10" ht="15" customHeight="1" x14ac:dyDescent="0.25">
      <c r="A208" s="1177" t="s">
        <v>1687</v>
      </c>
      <c r="B208" s="1178">
        <v>5077.2430000000013</v>
      </c>
      <c r="C208" s="1178">
        <v>4985.5220685500008</v>
      </c>
      <c r="D208" s="1179">
        <v>-91.720931450000535</v>
      </c>
      <c r="E208" s="1180">
        <v>-1.806510569811226E-2</v>
      </c>
      <c r="F208" s="1181"/>
      <c r="G208" s="1178">
        <v>5079.6270000000022</v>
      </c>
      <c r="H208" s="1178">
        <v>4989.1350812800001</v>
      </c>
      <c r="I208" s="1179">
        <v>-90.491918720002104</v>
      </c>
      <c r="J208" s="1180">
        <v>-1.7814677873001727E-2</v>
      </c>
    </row>
    <row r="209" spans="1:10" ht="15" customHeight="1" x14ac:dyDescent="0.25">
      <c r="A209" s="1177" t="s">
        <v>1688</v>
      </c>
      <c r="B209" s="1178">
        <v>1778.3419999999987</v>
      </c>
      <c r="C209" s="1178">
        <v>1623.938485039999</v>
      </c>
      <c r="D209" s="1179">
        <v>-154.40351495999971</v>
      </c>
      <c r="E209" s="1180">
        <v>-8.6824421264301122E-2</v>
      </c>
      <c r="F209" s="1181"/>
      <c r="G209" s="1178">
        <v>1828.8369999999989</v>
      </c>
      <c r="H209" s="1178">
        <v>1647.3771475200003</v>
      </c>
      <c r="I209" s="1179">
        <v>-181.45985247999852</v>
      </c>
      <c r="J209" s="1180">
        <v>-9.9221446460236007E-2</v>
      </c>
    </row>
    <row r="210" spans="1:10" ht="15" customHeight="1" x14ac:dyDescent="0.25">
      <c r="A210" s="1177" t="s">
        <v>1689</v>
      </c>
      <c r="B210" s="1178">
        <v>207.72200000000001</v>
      </c>
      <c r="C210" s="1178">
        <v>195.01596666999998</v>
      </c>
      <c r="D210" s="1179">
        <v>-12.706033330000025</v>
      </c>
      <c r="E210" s="1180">
        <v>-6.1168452691578334E-2</v>
      </c>
      <c r="F210" s="1181"/>
      <c r="G210" s="1178">
        <v>210.02200000000002</v>
      </c>
      <c r="H210" s="1178">
        <v>200.35420317999998</v>
      </c>
      <c r="I210" s="1179">
        <v>-9.667796820000035</v>
      </c>
      <c r="J210" s="1180">
        <v>-4.6032305282303954E-2</v>
      </c>
    </row>
    <row r="211" spans="1:10" ht="15" customHeight="1" x14ac:dyDescent="0.25">
      <c r="A211" s="1177" t="s">
        <v>1690</v>
      </c>
      <c r="B211" s="1178">
        <v>1683.9439999999993</v>
      </c>
      <c r="C211" s="1178">
        <v>1500.0040534899993</v>
      </c>
      <c r="D211" s="1179">
        <v>-183.93994651000003</v>
      </c>
      <c r="E211" s="1180">
        <v>-0.1092316291456249</v>
      </c>
      <c r="F211" s="1181"/>
      <c r="G211" s="1178">
        <v>1741.6729999999989</v>
      </c>
      <c r="H211" s="1178">
        <v>1554.5495808000003</v>
      </c>
      <c r="I211" s="1179">
        <v>-187.12341919999858</v>
      </c>
      <c r="J211" s="1180">
        <v>-0.10743889306431154</v>
      </c>
    </row>
    <row r="212" spans="1:10" ht="15" customHeight="1" x14ac:dyDescent="0.25">
      <c r="A212" s="1177" t="s">
        <v>1691</v>
      </c>
      <c r="B212" s="1178">
        <v>93.123000000000218</v>
      </c>
      <c r="C212" s="1178">
        <v>87.269028529999957</v>
      </c>
      <c r="D212" s="1179">
        <v>-5.8539714700002605</v>
      </c>
      <c r="E212" s="1180">
        <v>-6.2862788677343406E-2</v>
      </c>
      <c r="F212" s="1181"/>
      <c r="G212" s="1178">
        <v>95.673000000000215</v>
      </c>
      <c r="H212" s="1178">
        <v>89.364389880000019</v>
      </c>
      <c r="I212" s="1179">
        <v>-6.3086101200001963</v>
      </c>
      <c r="J212" s="1180">
        <v>-6.5939294471796472E-2</v>
      </c>
    </row>
    <row r="213" spans="1:10" ht="15" customHeight="1" x14ac:dyDescent="0.25">
      <c r="A213" s="1177" t="s">
        <v>1692</v>
      </c>
      <c r="B213" s="1178">
        <v>23.558000000000003</v>
      </c>
      <c r="C213" s="1178">
        <v>22.475536479999992</v>
      </c>
      <c r="D213" s="1179">
        <v>-1.0824635200000117</v>
      </c>
      <c r="E213" s="1180">
        <v>-4.5948871720859596E-2</v>
      </c>
      <c r="F213" s="1181"/>
      <c r="G213" s="1178">
        <v>23.435999999999993</v>
      </c>
      <c r="H213" s="1178">
        <v>20.979909540000001</v>
      </c>
      <c r="I213" s="1179">
        <v>-2.4560904599999915</v>
      </c>
      <c r="J213" s="1180">
        <v>-0.10479990015360952</v>
      </c>
    </row>
    <row r="214" spans="1:10" ht="15" customHeight="1" x14ac:dyDescent="0.25">
      <c r="A214" s="1177" t="s">
        <v>1693</v>
      </c>
      <c r="B214" s="1178">
        <v>32.733000000000004</v>
      </c>
      <c r="C214" s="1178">
        <v>32.28169853</v>
      </c>
      <c r="D214" s="1179">
        <v>-0.4513014700000042</v>
      </c>
      <c r="E214" s="1180">
        <v>-1.378735435187739E-2</v>
      </c>
      <c r="F214" s="1181"/>
      <c r="G214" s="1178">
        <v>33.527000000000001</v>
      </c>
      <c r="H214" s="1178">
        <v>32.129823729999998</v>
      </c>
      <c r="I214" s="1179">
        <v>-1.3971762700000028</v>
      </c>
      <c r="J214" s="1180">
        <v>-4.167316699973167E-2</v>
      </c>
    </row>
    <row r="215" spans="1:10" ht="15" customHeight="1" x14ac:dyDescent="0.25">
      <c r="A215" s="1177" t="s">
        <v>1694</v>
      </c>
      <c r="B215" s="1178">
        <v>31.771000000000033</v>
      </c>
      <c r="C215" s="1178">
        <v>30.867694580000013</v>
      </c>
      <c r="D215" s="1179">
        <v>-0.90330542000002012</v>
      </c>
      <c r="E215" s="1180">
        <v>-2.8431759151428038E-2</v>
      </c>
      <c r="F215" s="1181"/>
      <c r="G215" s="1178">
        <v>33.015000000000043</v>
      </c>
      <c r="H215" s="1178">
        <v>31.404670030000002</v>
      </c>
      <c r="I215" s="1179">
        <v>-1.6103299700000413</v>
      </c>
      <c r="J215" s="1180">
        <v>-4.8775707102833188E-2</v>
      </c>
    </row>
    <row r="216" spans="1:10" ht="15" customHeight="1" x14ac:dyDescent="0.25">
      <c r="A216" s="1177" t="s">
        <v>1695</v>
      </c>
      <c r="B216" s="1178">
        <v>694.91199999999935</v>
      </c>
      <c r="C216" s="1178">
        <v>624.61019002000012</v>
      </c>
      <c r="D216" s="1179">
        <v>-70.301809979999234</v>
      </c>
      <c r="E216" s="1180">
        <v>-0.10116649299479541</v>
      </c>
      <c r="F216" s="1181"/>
      <c r="G216" s="1178">
        <v>715.08899999999937</v>
      </c>
      <c r="H216" s="1178">
        <v>635.12782819000006</v>
      </c>
      <c r="I216" s="1179">
        <v>-79.961171809999314</v>
      </c>
      <c r="J216" s="1180">
        <v>-0.11181988788808017</v>
      </c>
    </row>
    <row r="217" spans="1:10" ht="15" customHeight="1" x14ac:dyDescent="0.25">
      <c r="A217" s="783" t="s">
        <v>646</v>
      </c>
      <c r="B217" s="1182">
        <v>5938.6019999999999</v>
      </c>
      <c r="C217" s="1182">
        <v>6056.9050803899981</v>
      </c>
      <c r="D217" s="1183">
        <v>118.30308038999829</v>
      </c>
      <c r="E217" s="1184">
        <v>1.9921031985305371E-2</v>
      </c>
      <c r="F217" s="1185"/>
      <c r="G217" s="1182">
        <v>5939.6669999999995</v>
      </c>
      <c r="H217" s="1182">
        <v>6075.5622144799991</v>
      </c>
      <c r="I217" s="1183">
        <v>135.89521447999959</v>
      </c>
      <c r="J217" s="1184">
        <v>2.2879264861144444E-2</v>
      </c>
    </row>
    <row r="218" spans="1:10" ht="15" customHeight="1" x14ac:dyDescent="0.25">
      <c r="A218" s="1172" t="s">
        <v>1696</v>
      </c>
      <c r="B218" s="1173">
        <v>60.546000000000006</v>
      </c>
      <c r="C218" s="1173">
        <v>57.287655120000018</v>
      </c>
      <c r="D218" s="1174">
        <v>-3.2583448799999886</v>
      </c>
      <c r="E218" s="1175">
        <v>-5.381602219799797E-2</v>
      </c>
      <c r="F218" s="1176"/>
      <c r="G218" s="1173">
        <v>60.946000000000005</v>
      </c>
      <c r="H218" s="1173">
        <v>58.377242039999985</v>
      </c>
      <c r="I218" s="1174">
        <v>-2.5687579600000205</v>
      </c>
      <c r="J218" s="1175">
        <v>-4.2148097660224093E-2</v>
      </c>
    </row>
    <row r="219" spans="1:10" ht="15" customHeight="1" x14ac:dyDescent="0.25">
      <c r="A219" s="1177" t="s">
        <v>1697</v>
      </c>
      <c r="B219" s="1178">
        <v>60.546000000000006</v>
      </c>
      <c r="C219" s="1178">
        <v>57.287655120000018</v>
      </c>
      <c r="D219" s="1179">
        <v>-3.2583448799999886</v>
      </c>
      <c r="E219" s="1180">
        <v>-5.381602219799797E-2</v>
      </c>
      <c r="F219" s="1181"/>
      <c r="G219" s="1178">
        <v>60.946000000000005</v>
      </c>
      <c r="H219" s="1178">
        <v>58.377242039999985</v>
      </c>
      <c r="I219" s="1179">
        <v>-2.5687579600000205</v>
      </c>
      <c r="J219" s="1180">
        <v>-4.2148097660224093E-2</v>
      </c>
    </row>
    <row r="220" spans="1:10" ht="15" customHeight="1" x14ac:dyDescent="0.25">
      <c r="A220" s="1172" t="s">
        <v>1698</v>
      </c>
      <c r="B220" s="1173">
        <v>5195.2460000000001</v>
      </c>
      <c r="C220" s="1173">
        <v>5278.2893774699987</v>
      </c>
      <c r="D220" s="1174">
        <v>83.043377469998632</v>
      </c>
      <c r="E220" s="1175">
        <v>1.5984493798753441E-2</v>
      </c>
      <c r="F220" s="1176"/>
      <c r="G220" s="1173">
        <v>5195.8109999999997</v>
      </c>
      <c r="H220" s="1173">
        <v>5284.1729287299995</v>
      </c>
      <c r="I220" s="1174">
        <v>88.361928729999818</v>
      </c>
      <c r="J220" s="1175">
        <v>1.7006378548026335E-2</v>
      </c>
    </row>
    <row r="221" spans="1:10" ht="15" customHeight="1" x14ac:dyDescent="0.25">
      <c r="A221" s="1177" t="s">
        <v>1699</v>
      </c>
      <c r="B221" s="1178">
        <v>4450.8910000000005</v>
      </c>
      <c r="C221" s="1178">
        <v>4544.5996520699991</v>
      </c>
      <c r="D221" s="1179">
        <v>93.708652069998607</v>
      </c>
      <c r="E221" s="1180">
        <v>2.1053908547748801E-2</v>
      </c>
      <c r="F221" s="1181"/>
      <c r="G221" s="1178">
        <v>4450.8910000000005</v>
      </c>
      <c r="H221" s="1178">
        <v>4550.1491833399987</v>
      </c>
      <c r="I221" s="1179">
        <v>99.258183339998141</v>
      </c>
      <c r="J221" s="1180">
        <v>2.2300744579006437E-2</v>
      </c>
    </row>
    <row r="222" spans="1:10" ht="15" customHeight="1" x14ac:dyDescent="0.25">
      <c r="A222" s="1177" t="s">
        <v>1700</v>
      </c>
      <c r="B222" s="1178">
        <v>383.33299999999997</v>
      </c>
      <c r="C222" s="1178">
        <v>406.68345912000001</v>
      </c>
      <c r="D222" s="1179">
        <v>23.350459120000039</v>
      </c>
      <c r="E222" s="1180">
        <v>6.0914294151560133E-2</v>
      </c>
      <c r="F222" s="1181"/>
      <c r="G222" s="1178">
        <v>383.33299999999997</v>
      </c>
      <c r="H222" s="1178">
        <v>406.68345912000001</v>
      </c>
      <c r="I222" s="1179">
        <v>23.350459120000039</v>
      </c>
      <c r="J222" s="1180">
        <v>6.0914294151560133E-2</v>
      </c>
    </row>
    <row r="223" spans="1:10" ht="15" customHeight="1" x14ac:dyDescent="0.25">
      <c r="A223" s="1177" t="s">
        <v>1701</v>
      </c>
      <c r="B223" s="1178">
        <v>350.47200000000004</v>
      </c>
      <c r="C223" s="1178">
        <v>315.48499837000003</v>
      </c>
      <c r="D223" s="1179">
        <v>-34.987001630000009</v>
      </c>
      <c r="E223" s="1180">
        <v>-9.9828236292770933E-2</v>
      </c>
      <c r="F223" s="1181"/>
      <c r="G223" s="1178">
        <v>350.67700000000002</v>
      </c>
      <c r="H223" s="1178">
        <v>315.53519003999992</v>
      </c>
      <c r="I223" s="1179">
        <v>-35.141809960000103</v>
      </c>
      <c r="J223" s="1180">
        <v>-0.10021133396259263</v>
      </c>
    </row>
    <row r="224" spans="1:10" ht="15" customHeight="1" x14ac:dyDescent="0.25">
      <c r="A224" s="1177" t="s">
        <v>1702</v>
      </c>
      <c r="B224" s="1178">
        <v>10.55</v>
      </c>
      <c r="C224" s="1178">
        <v>11.521267910000001</v>
      </c>
      <c r="D224" s="1179">
        <v>0.9712679099999999</v>
      </c>
      <c r="E224" s="1180">
        <v>9.2063309004739358E-2</v>
      </c>
      <c r="F224" s="1181"/>
      <c r="G224" s="1178">
        <v>10.91</v>
      </c>
      <c r="H224" s="1178">
        <v>11.805096229999997</v>
      </c>
      <c r="I224" s="1179">
        <v>0.8950962299999965</v>
      </c>
      <c r="J224" s="1180">
        <v>8.2043650779101363E-2</v>
      </c>
    </row>
    <row r="225" spans="1:10" ht="15" customHeight="1" x14ac:dyDescent="0.25">
      <c r="A225" s="1172" t="s">
        <v>1703</v>
      </c>
      <c r="B225" s="1173">
        <v>682.81</v>
      </c>
      <c r="C225" s="1173">
        <v>721.32804779999981</v>
      </c>
      <c r="D225" s="1174">
        <v>38.518047799999863</v>
      </c>
      <c r="E225" s="1175">
        <v>5.6411077459322279E-2</v>
      </c>
      <c r="F225" s="1176"/>
      <c r="G225" s="1173">
        <v>682.90999999999985</v>
      </c>
      <c r="H225" s="1173">
        <v>733.0120437099996</v>
      </c>
      <c r="I225" s="1174">
        <v>50.102043709999748</v>
      </c>
      <c r="J225" s="1175">
        <v>7.3365514796971398E-2</v>
      </c>
    </row>
    <row r="226" spans="1:10" ht="15" customHeight="1" x14ac:dyDescent="0.25">
      <c r="A226" s="1177" t="s">
        <v>1704</v>
      </c>
      <c r="B226" s="1178">
        <v>72.11</v>
      </c>
      <c r="C226" s="1178">
        <v>76.531424080000008</v>
      </c>
      <c r="D226" s="1179">
        <v>4.4214240800000084</v>
      </c>
      <c r="E226" s="1180">
        <v>6.1314992095409915E-2</v>
      </c>
      <c r="F226" s="1181"/>
      <c r="G226" s="1178">
        <v>72.11</v>
      </c>
      <c r="H226" s="1178">
        <v>76.524040009999979</v>
      </c>
      <c r="I226" s="1179">
        <v>4.4140400099999795</v>
      </c>
      <c r="J226" s="1180">
        <v>6.1212592012203304E-2</v>
      </c>
    </row>
    <row r="227" spans="1:10" ht="15" customHeight="1" x14ac:dyDescent="0.25">
      <c r="A227" s="1177" t="s">
        <v>1705</v>
      </c>
      <c r="B227" s="1178"/>
      <c r="C227" s="1178"/>
      <c r="D227" s="1179">
        <v>0</v>
      </c>
      <c r="E227" s="1180" t="s">
        <v>49</v>
      </c>
      <c r="F227" s="1181"/>
      <c r="G227" s="1178"/>
      <c r="H227" s="1178">
        <v>10.10820637</v>
      </c>
      <c r="I227" s="1179">
        <v>10.10820637</v>
      </c>
      <c r="J227" s="1180" t="s">
        <v>49</v>
      </c>
    </row>
    <row r="228" spans="1:10" ht="15" customHeight="1" x14ac:dyDescent="0.25">
      <c r="A228" s="1177" t="s">
        <v>1706</v>
      </c>
      <c r="B228" s="1178">
        <v>610.69999999999993</v>
      </c>
      <c r="C228" s="1178">
        <v>644.79662371999984</v>
      </c>
      <c r="D228" s="1179">
        <v>34.096623719999911</v>
      </c>
      <c r="E228" s="1180">
        <v>5.5832034910757944E-2</v>
      </c>
      <c r="F228" s="1181"/>
      <c r="G228" s="1178">
        <v>610.79999999999984</v>
      </c>
      <c r="H228" s="1178">
        <v>646.37979732999963</v>
      </c>
      <c r="I228" s="1179">
        <v>35.579797329999792</v>
      </c>
      <c r="J228" s="1180">
        <v>5.8251141666666451E-2</v>
      </c>
    </row>
    <row r="229" spans="1:10" ht="15" customHeight="1" x14ac:dyDescent="0.25">
      <c r="A229" s="783" t="s">
        <v>647</v>
      </c>
      <c r="B229" s="1182">
        <v>620.24800000000016</v>
      </c>
      <c r="C229" s="1182">
        <v>590.8505414199999</v>
      </c>
      <c r="D229" s="1183">
        <v>-29.397458580000261</v>
      </c>
      <c r="E229" s="1184">
        <v>-4.7396297255291819E-2</v>
      </c>
      <c r="F229" s="1185"/>
      <c r="G229" s="1182">
        <v>621.00200000000029</v>
      </c>
      <c r="H229" s="1182">
        <v>594.36387874999991</v>
      </c>
      <c r="I229" s="1183">
        <v>-26.638121250000381</v>
      </c>
      <c r="J229" s="1184">
        <v>-4.2895387212924185E-2</v>
      </c>
    </row>
    <row r="230" spans="1:10" ht="15" customHeight="1" x14ac:dyDescent="0.25">
      <c r="A230" s="1172" t="s">
        <v>1707</v>
      </c>
      <c r="B230" s="1173">
        <v>285.57200000000012</v>
      </c>
      <c r="C230" s="1173">
        <v>256.17528168999996</v>
      </c>
      <c r="D230" s="1174">
        <v>-29.396718310000153</v>
      </c>
      <c r="E230" s="1175">
        <v>-0.10293977809449151</v>
      </c>
      <c r="F230" s="1176"/>
      <c r="G230" s="1173">
        <v>286.32600000000025</v>
      </c>
      <c r="H230" s="1173">
        <v>264.06359816999998</v>
      </c>
      <c r="I230" s="1174">
        <v>-22.262401830000272</v>
      </c>
      <c r="J230" s="1175">
        <v>-7.7751939502526013E-2</v>
      </c>
    </row>
    <row r="231" spans="1:10" ht="15" customHeight="1" x14ac:dyDescent="0.25">
      <c r="A231" s="1177" t="s">
        <v>1708</v>
      </c>
      <c r="B231" s="1178">
        <v>223.76200000000014</v>
      </c>
      <c r="C231" s="1178">
        <v>198.52664121999999</v>
      </c>
      <c r="D231" s="1179">
        <v>-25.235358780000155</v>
      </c>
      <c r="E231" s="1180">
        <v>-0.11277767797928218</v>
      </c>
      <c r="F231" s="1181"/>
      <c r="G231" s="1178">
        <v>223.72400000000022</v>
      </c>
      <c r="H231" s="1178">
        <v>204.94852977999994</v>
      </c>
      <c r="I231" s="1179">
        <v>-18.775470220000273</v>
      </c>
      <c r="J231" s="1180">
        <v>-8.3922467951584312E-2</v>
      </c>
    </row>
    <row r="232" spans="1:10" ht="15" customHeight="1" x14ac:dyDescent="0.25">
      <c r="A232" s="1177" t="s">
        <v>1709</v>
      </c>
      <c r="B232" s="1178">
        <v>45.103000000000002</v>
      </c>
      <c r="C232" s="1178">
        <v>43.392377459999992</v>
      </c>
      <c r="D232" s="1179">
        <v>-1.7106225400000099</v>
      </c>
      <c r="E232" s="1180">
        <v>-3.7927023479591426E-2</v>
      </c>
      <c r="F232" s="1181"/>
      <c r="G232" s="1178">
        <v>45.645000000000017</v>
      </c>
      <c r="H232" s="1178">
        <v>44.918953550000026</v>
      </c>
      <c r="I232" s="1179">
        <v>-0.72604644999999124</v>
      </c>
      <c r="J232" s="1180">
        <v>-1.5906374192134809E-2</v>
      </c>
    </row>
    <row r="233" spans="1:10" ht="15" customHeight="1" x14ac:dyDescent="0.25">
      <c r="A233" s="1177" t="s">
        <v>1710</v>
      </c>
      <c r="B233" s="1178">
        <v>16.707000000000004</v>
      </c>
      <c r="C233" s="1178">
        <v>14.256263010000001</v>
      </c>
      <c r="D233" s="1179">
        <v>-2.4507369900000029</v>
      </c>
      <c r="E233" s="1180">
        <v>-0.14668923145986723</v>
      </c>
      <c r="F233" s="1181"/>
      <c r="G233" s="1178">
        <v>16.956999999999997</v>
      </c>
      <c r="H233" s="1178">
        <v>14.196114839999996</v>
      </c>
      <c r="I233" s="1179">
        <v>-2.7608851600000008</v>
      </c>
      <c r="J233" s="1180">
        <v>-0.16281684024296761</v>
      </c>
    </row>
    <row r="234" spans="1:10" ht="15" customHeight="1" x14ac:dyDescent="0.25">
      <c r="A234" s="1172" t="s">
        <v>1711</v>
      </c>
      <c r="B234" s="1173">
        <v>334.67600000000004</v>
      </c>
      <c r="C234" s="1173">
        <v>334.67525972999999</v>
      </c>
      <c r="D234" s="1174">
        <v>-7.4027000005116861E-4</v>
      </c>
      <c r="E234" s="1175">
        <v>-2.2119004651210972E-6</v>
      </c>
      <c r="F234" s="1176"/>
      <c r="G234" s="1173">
        <v>334.67600000000004</v>
      </c>
      <c r="H234" s="1173">
        <v>330.30028057999994</v>
      </c>
      <c r="I234" s="1174">
        <v>-4.3757194200001095</v>
      </c>
      <c r="J234" s="1175">
        <v>-1.3074494197373276E-2</v>
      </c>
    </row>
    <row r="235" spans="1:10" ht="15" customHeight="1" x14ac:dyDescent="0.25">
      <c r="A235" s="1177" t="s">
        <v>1712</v>
      </c>
      <c r="B235" s="1178">
        <v>146.80600000000001</v>
      </c>
      <c r="C235" s="1178">
        <v>146.86118475000001</v>
      </c>
      <c r="D235" s="1179">
        <v>5.518474999999512E-2</v>
      </c>
      <c r="E235" s="1180">
        <v>3.7590255166675135E-4</v>
      </c>
      <c r="F235" s="1181"/>
      <c r="G235" s="1178">
        <v>146.80600000000001</v>
      </c>
      <c r="H235" s="1178">
        <v>142.45723095</v>
      </c>
      <c r="I235" s="1179">
        <v>-4.3487690500000156</v>
      </c>
      <c r="J235" s="1180">
        <v>-2.962255663937452E-2</v>
      </c>
    </row>
    <row r="236" spans="1:10" ht="15" customHeight="1" x14ac:dyDescent="0.25">
      <c r="A236" s="1177" t="s">
        <v>1713</v>
      </c>
      <c r="B236" s="1178">
        <v>187.87</v>
      </c>
      <c r="C236" s="1178">
        <v>187.81407497999999</v>
      </c>
      <c r="D236" s="1179">
        <v>-5.5925020000017867E-2</v>
      </c>
      <c r="E236" s="1180">
        <v>-2.9767935274405133E-4</v>
      </c>
      <c r="F236" s="1181"/>
      <c r="G236" s="1178">
        <v>187.87</v>
      </c>
      <c r="H236" s="1178">
        <v>187.84304962999997</v>
      </c>
      <c r="I236" s="1179">
        <v>-2.6950370000037083E-2</v>
      </c>
      <c r="J236" s="1180">
        <v>-1.4345222760436815E-4</v>
      </c>
    </row>
    <row r="237" spans="1:10" ht="15" customHeight="1" x14ac:dyDescent="0.25">
      <c r="A237" s="783" t="s">
        <v>648</v>
      </c>
      <c r="B237" s="1182">
        <v>281.69600000000003</v>
      </c>
      <c r="C237" s="1182">
        <v>165.75929808000001</v>
      </c>
      <c r="D237" s="1183">
        <v>-115.93670192000002</v>
      </c>
      <c r="E237" s="1184">
        <v>-0.41156673122799048</v>
      </c>
      <c r="F237" s="1185"/>
      <c r="G237" s="1182">
        <v>281.69600000000003</v>
      </c>
      <c r="H237" s="1182">
        <v>165.60960941999997</v>
      </c>
      <c r="I237" s="1183">
        <v>-116.08639058000006</v>
      </c>
      <c r="J237" s="1184">
        <v>-0.41209811491820991</v>
      </c>
    </row>
    <row r="238" spans="1:10" ht="15" customHeight="1" x14ac:dyDescent="0.25">
      <c r="A238" s="1172" t="s">
        <v>1714</v>
      </c>
      <c r="B238" s="1173">
        <v>281.69600000000003</v>
      </c>
      <c r="C238" s="1173">
        <v>165.75929808000001</v>
      </c>
      <c r="D238" s="1174">
        <v>-115.93670192000002</v>
      </c>
      <c r="E238" s="1175">
        <v>-0.41156673122799048</v>
      </c>
      <c r="F238" s="1176"/>
      <c r="G238" s="1173">
        <v>281.69600000000003</v>
      </c>
      <c r="H238" s="1173">
        <v>165.60960941999997</v>
      </c>
      <c r="I238" s="1174">
        <v>-116.08639058000006</v>
      </c>
      <c r="J238" s="1175">
        <v>-0.41209811491820991</v>
      </c>
    </row>
    <row r="239" spans="1:10" ht="15" customHeight="1" x14ac:dyDescent="0.25">
      <c r="A239" s="1177" t="s">
        <v>1715</v>
      </c>
      <c r="B239" s="1178">
        <v>43.1</v>
      </c>
      <c r="C239" s="1178">
        <v>41.844353999999996</v>
      </c>
      <c r="D239" s="1179">
        <v>-1.2556460000000058</v>
      </c>
      <c r="E239" s="1180">
        <v>-2.9133317865429387E-2</v>
      </c>
      <c r="F239" s="1181"/>
      <c r="G239" s="1178">
        <v>43.1</v>
      </c>
      <c r="H239" s="1178">
        <v>49.096471960000002</v>
      </c>
      <c r="I239" s="1179">
        <v>5.9964719600000009</v>
      </c>
      <c r="J239" s="1180">
        <v>0.13912927981438528</v>
      </c>
    </row>
    <row r="240" spans="1:10" ht="15" customHeight="1" x14ac:dyDescent="0.25">
      <c r="A240" s="1177" t="s">
        <v>1716</v>
      </c>
      <c r="B240" s="1178">
        <v>214.54599999999999</v>
      </c>
      <c r="C240" s="1178">
        <v>99.621856200000011</v>
      </c>
      <c r="D240" s="1179">
        <v>-114.92414379999998</v>
      </c>
      <c r="E240" s="1180">
        <v>-0.53566202026605003</v>
      </c>
      <c r="F240" s="1181"/>
      <c r="G240" s="1178">
        <v>214.54599999999999</v>
      </c>
      <c r="H240" s="1178">
        <v>95.470899899999992</v>
      </c>
      <c r="I240" s="1179">
        <v>-119.0751001</v>
      </c>
      <c r="J240" s="1180">
        <v>-0.55500964874665581</v>
      </c>
    </row>
    <row r="241" spans="1:10" ht="15" customHeight="1" x14ac:dyDescent="0.25">
      <c r="A241" s="1177" t="s">
        <v>1717</v>
      </c>
      <c r="B241" s="1178">
        <v>24.05</v>
      </c>
      <c r="C241" s="1178">
        <v>24.293087879999998</v>
      </c>
      <c r="D241" s="1179">
        <v>0.24308787999999737</v>
      </c>
      <c r="E241" s="1180">
        <v>1.0107604158004158E-2</v>
      </c>
      <c r="F241" s="1181"/>
      <c r="G241" s="1178">
        <v>24.05</v>
      </c>
      <c r="H241" s="1178">
        <v>21.04223756</v>
      </c>
      <c r="I241" s="1179">
        <v>-3.0077624400000005</v>
      </c>
      <c r="J241" s="1180">
        <v>-0.12506288731808735</v>
      </c>
    </row>
    <row r="242" spans="1:10" ht="15" customHeight="1" x14ac:dyDescent="0.25">
      <c r="A242" s="783" t="s">
        <v>649</v>
      </c>
      <c r="B242" s="1182">
        <v>624.12300000000005</v>
      </c>
      <c r="C242" s="1182">
        <v>579.68587407000007</v>
      </c>
      <c r="D242" s="1183">
        <v>-44.437125929999979</v>
      </c>
      <c r="E242" s="1184">
        <v>-7.1199308357487223E-2</v>
      </c>
      <c r="F242" s="1185"/>
      <c r="G242" s="1182">
        <v>627.12300000000005</v>
      </c>
      <c r="H242" s="1182">
        <v>545.07515343999989</v>
      </c>
      <c r="I242" s="1183">
        <v>-82.047846560000153</v>
      </c>
      <c r="J242" s="1184">
        <v>-0.13083214386970365</v>
      </c>
    </row>
    <row r="243" spans="1:10" ht="15" customHeight="1" x14ac:dyDescent="0.25">
      <c r="A243" s="1172" t="s">
        <v>1718</v>
      </c>
      <c r="B243" s="1173">
        <v>624.12300000000005</v>
      </c>
      <c r="C243" s="1173">
        <v>579.68587407000007</v>
      </c>
      <c r="D243" s="1174">
        <v>-44.437125929999979</v>
      </c>
      <c r="E243" s="1175">
        <v>-7.1199308357487223E-2</v>
      </c>
      <c r="F243" s="1176"/>
      <c r="G243" s="1173">
        <v>627.12300000000005</v>
      </c>
      <c r="H243" s="1173">
        <v>545.07515343999989</v>
      </c>
      <c r="I243" s="1174">
        <v>-82.047846560000153</v>
      </c>
      <c r="J243" s="1175">
        <v>-0.13083214386970365</v>
      </c>
    </row>
    <row r="244" spans="1:10" ht="15" customHeight="1" x14ac:dyDescent="0.25">
      <c r="A244" s="1177" t="s">
        <v>1719</v>
      </c>
      <c r="B244" s="1178">
        <v>76.193999999999988</v>
      </c>
      <c r="C244" s="1178">
        <v>75.245767239999992</v>
      </c>
      <c r="D244" s="1179">
        <v>-0.94823275999999623</v>
      </c>
      <c r="E244" s="1180">
        <v>-1.2444979394702904E-2</v>
      </c>
      <c r="F244" s="1181"/>
      <c r="G244" s="1178">
        <v>76.193999999999988</v>
      </c>
      <c r="H244" s="1178">
        <v>76.3795772</v>
      </c>
      <c r="I244" s="1179">
        <v>0.18557720000001154</v>
      </c>
      <c r="J244" s="1180">
        <v>2.4355881040503125E-3</v>
      </c>
    </row>
    <row r="245" spans="1:10" ht="15" customHeight="1" x14ac:dyDescent="0.25">
      <c r="A245" s="1177" t="s">
        <v>1720</v>
      </c>
      <c r="B245" s="1178">
        <v>176.09</v>
      </c>
      <c r="C245" s="1178">
        <v>135.37865489000001</v>
      </c>
      <c r="D245" s="1179">
        <v>-40.711345109999996</v>
      </c>
      <c r="E245" s="1180">
        <v>-0.23119623550457147</v>
      </c>
      <c r="F245" s="1181"/>
      <c r="G245" s="1178">
        <v>176.09</v>
      </c>
      <c r="H245" s="1178">
        <v>130.86084868999998</v>
      </c>
      <c r="I245" s="1179">
        <v>-45.22915131000002</v>
      </c>
      <c r="J245" s="1180">
        <v>-0.25685246924867977</v>
      </c>
    </row>
    <row r="246" spans="1:10" ht="15" customHeight="1" x14ac:dyDescent="0.25">
      <c r="A246" s="1177" t="s">
        <v>1721</v>
      </c>
      <c r="B246" s="1178">
        <v>371.839</v>
      </c>
      <c r="C246" s="1178">
        <v>369.06145194000004</v>
      </c>
      <c r="D246" s="1179">
        <v>-2.7775480599999582</v>
      </c>
      <c r="E246" s="1180">
        <v>-7.4697599229772704E-3</v>
      </c>
      <c r="F246" s="1181"/>
      <c r="G246" s="1178">
        <v>374.839</v>
      </c>
      <c r="H246" s="1178">
        <v>337.83472754999997</v>
      </c>
      <c r="I246" s="1179">
        <v>-37.00427245000003</v>
      </c>
      <c r="J246" s="1180">
        <v>-9.8720443843890338E-2</v>
      </c>
    </row>
    <row r="247" spans="1:10" ht="15" customHeight="1" x14ac:dyDescent="0.25">
      <c r="A247" s="783" t="s">
        <v>1379</v>
      </c>
      <c r="B247" s="1182">
        <v>3520.9469999999997</v>
      </c>
      <c r="C247" s="1182">
        <v>2103.0528851600002</v>
      </c>
      <c r="D247" s="1183">
        <v>-1417.8941148399995</v>
      </c>
      <c r="E247" s="1184">
        <v>-0.4027024873819457</v>
      </c>
      <c r="F247" s="1185"/>
      <c r="G247" s="1182">
        <v>3550.2309999999998</v>
      </c>
      <c r="H247" s="1182">
        <v>2179.2826763200001</v>
      </c>
      <c r="I247" s="1183">
        <v>-1370.9483236799997</v>
      </c>
      <c r="J247" s="1184">
        <v>-0.38615749895711005</v>
      </c>
    </row>
    <row r="248" spans="1:10" ht="15" customHeight="1" x14ac:dyDescent="0.25">
      <c r="A248" s="1172" t="s">
        <v>1722</v>
      </c>
      <c r="B248" s="1173">
        <v>88.025999999999982</v>
      </c>
      <c r="C248" s="1173">
        <v>86.918010770000052</v>
      </c>
      <c r="D248" s="1174">
        <v>-1.1079892299999301</v>
      </c>
      <c r="E248" s="1175">
        <v>-1.2587067798149776E-2</v>
      </c>
      <c r="F248" s="1176"/>
      <c r="G248" s="1173">
        <v>89.196999999999932</v>
      </c>
      <c r="H248" s="1173">
        <v>87.872018380000043</v>
      </c>
      <c r="I248" s="1174">
        <v>-1.3249816199998889</v>
      </c>
      <c r="J248" s="1175">
        <v>-1.485455362848398E-2</v>
      </c>
    </row>
    <row r="249" spans="1:10" ht="15" customHeight="1" x14ac:dyDescent="0.25">
      <c r="A249" s="1177" t="s">
        <v>1723</v>
      </c>
      <c r="B249" s="1178">
        <v>76.590999999999994</v>
      </c>
      <c r="C249" s="1178">
        <v>75.769423190000069</v>
      </c>
      <c r="D249" s="1179">
        <v>-0.82157680999992522</v>
      </c>
      <c r="E249" s="1180">
        <v>-1.0726806152157931E-2</v>
      </c>
      <c r="F249" s="1181"/>
      <c r="G249" s="1178">
        <v>77.562999999999946</v>
      </c>
      <c r="H249" s="1178">
        <v>76.753067010000038</v>
      </c>
      <c r="I249" s="1179">
        <v>-0.8099329899999077</v>
      </c>
      <c r="J249" s="1180">
        <v>-1.0442259711459179E-2</v>
      </c>
    </row>
    <row r="250" spans="1:10" ht="15" customHeight="1" x14ac:dyDescent="0.25">
      <c r="A250" s="1177" t="s">
        <v>1724</v>
      </c>
      <c r="B250" s="1178">
        <v>4.2089999999999961</v>
      </c>
      <c r="C250" s="1178">
        <v>3.8879352099999998</v>
      </c>
      <c r="D250" s="1179">
        <v>-0.32106478999999633</v>
      </c>
      <c r="E250" s="1180">
        <v>-7.6280539320502827E-2</v>
      </c>
      <c r="F250" s="1181"/>
      <c r="G250" s="1178">
        <v>4.3659999999999961</v>
      </c>
      <c r="H250" s="1178">
        <v>3.8373828900000007</v>
      </c>
      <c r="I250" s="1179">
        <v>-0.52861710999999545</v>
      </c>
      <c r="J250" s="1180">
        <v>-0.12107583829592206</v>
      </c>
    </row>
    <row r="251" spans="1:10" ht="15" customHeight="1" x14ac:dyDescent="0.25">
      <c r="A251" s="1177" t="s">
        <v>1725</v>
      </c>
      <c r="B251" s="1178">
        <v>5.9009999999999971</v>
      </c>
      <c r="C251" s="1178">
        <v>5.9900103299999952</v>
      </c>
      <c r="D251" s="1179">
        <v>8.9010329999998028E-2</v>
      </c>
      <c r="E251" s="1180">
        <v>1.508394001016744E-2</v>
      </c>
      <c r="F251" s="1181"/>
      <c r="G251" s="1178">
        <v>5.9359999999999964</v>
      </c>
      <c r="H251" s="1178">
        <v>6.0323655799999987</v>
      </c>
      <c r="I251" s="1179">
        <v>9.6365580000002282E-2</v>
      </c>
      <c r="J251" s="1180">
        <v>1.6234093665768556E-2</v>
      </c>
    </row>
    <row r="252" spans="1:10" ht="15" customHeight="1" x14ac:dyDescent="0.25">
      <c r="A252" s="1177" t="s">
        <v>1726</v>
      </c>
      <c r="B252" s="1178">
        <v>1.3249999999999997</v>
      </c>
      <c r="C252" s="1178">
        <v>1.2706420400000009</v>
      </c>
      <c r="D252" s="1179">
        <v>-5.4357959999998817E-2</v>
      </c>
      <c r="E252" s="1180">
        <v>-4.1024875471697198E-2</v>
      </c>
      <c r="F252" s="1181"/>
      <c r="G252" s="1178">
        <v>1.3319999999999996</v>
      </c>
      <c r="H252" s="1178">
        <v>1.2492029000000002</v>
      </c>
      <c r="I252" s="1179">
        <v>-8.2797099999999402E-2</v>
      </c>
      <c r="J252" s="1180">
        <v>-6.215998498498454E-2</v>
      </c>
    </row>
    <row r="253" spans="1:10" ht="15" customHeight="1" x14ac:dyDescent="0.25">
      <c r="A253" s="1172" t="s">
        <v>1727</v>
      </c>
      <c r="B253" s="1173">
        <v>3271.8469999999998</v>
      </c>
      <c r="C253" s="1173">
        <v>1858.1030685799999</v>
      </c>
      <c r="D253" s="1174">
        <v>-1413.7439314199999</v>
      </c>
      <c r="E253" s="1175">
        <v>-0.43209353353625646</v>
      </c>
      <c r="F253" s="1176"/>
      <c r="G253" s="1173">
        <v>3271.8469999999998</v>
      </c>
      <c r="H253" s="1173">
        <v>1906.4249939399997</v>
      </c>
      <c r="I253" s="1174">
        <v>-1365.4220060600001</v>
      </c>
      <c r="J253" s="1175">
        <v>-0.4173245283352186</v>
      </c>
    </row>
    <row r="254" spans="1:10" ht="15" customHeight="1" x14ac:dyDescent="0.25">
      <c r="A254" s="1177" t="s">
        <v>1728</v>
      </c>
      <c r="B254" s="1178">
        <v>3161.1619999999998</v>
      </c>
      <c r="C254" s="1178">
        <v>1804.3647128899997</v>
      </c>
      <c r="D254" s="1179">
        <v>-1356.7972871100001</v>
      </c>
      <c r="E254" s="1180">
        <v>-0.4292084009329481</v>
      </c>
      <c r="F254" s="1181"/>
      <c r="G254" s="1178">
        <v>3161.1619999999998</v>
      </c>
      <c r="H254" s="1178">
        <v>1849.1592817899996</v>
      </c>
      <c r="I254" s="1179">
        <v>-1312.0027182100002</v>
      </c>
      <c r="J254" s="1180">
        <v>-0.41503811516461364</v>
      </c>
    </row>
    <row r="255" spans="1:10" ht="15" customHeight="1" x14ac:dyDescent="0.25">
      <c r="A255" s="1177" t="s">
        <v>1729</v>
      </c>
      <c r="B255" s="1178">
        <v>3.0000000000000001E-3</v>
      </c>
      <c r="C255" s="1178">
        <v>5.5776300000000001E-3</v>
      </c>
      <c r="D255" s="1179">
        <v>2.57763E-3</v>
      </c>
      <c r="E255" s="1180" t="s">
        <v>49</v>
      </c>
      <c r="F255" s="1181"/>
      <c r="G255" s="1178">
        <v>3.0000000000000001E-3</v>
      </c>
      <c r="H255" s="1178">
        <v>5.5776300000000001E-3</v>
      </c>
      <c r="I255" s="1179">
        <v>2.57763E-3</v>
      </c>
      <c r="J255" s="1180" t="s">
        <v>49</v>
      </c>
    </row>
    <row r="256" spans="1:10" ht="15" customHeight="1" x14ac:dyDescent="0.25">
      <c r="A256" s="1177" t="s">
        <v>1730</v>
      </c>
      <c r="B256" s="1178">
        <v>110.68199999999999</v>
      </c>
      <c r="C256" s="1178">
        <v>53.732778059999994</v>
      </c>
      <c r="D256" s="1179">
        <v>-56.949221939999994</v>
      </c>
      <c r="E256" s="1180">
        <v>-0.51453011275546157</v>
      </c>
      <c r="F256" s="1181"/>
      <c r="G256" s="1178">
        <v>110.68199999999999</v>
      </c>
      <c r="H256" s="1178">
        <v>57.260134520000001</v>
      </c>
      <c r="I256" s="1179">
        <v>-53.421865479999987</v>
      </c>
      <c r="J256" s="1180">
        <v>-0.48266082542780209</v>
      </c>
    </row>
    <row r="257" spans="1:10" ht="15" customHeight="1" x14ac:dyDescent="0.25">
      <c r="A257" s="1172" t="s">
        <v>1731</v>
      </c>
      <c r="B257" s="1173">
        <v>92.302000000000035</v>
      </c>
      <c r="C257" s="1173">
        <v>93.563150920000012</v>
      </c>
      <c r="D257" s="1174">
        <v>1.2611509199999773</v>
      </c>
      <c r="E257" s="1175">
        <v>1.3663310870836831E-2</v>
      </c>
      <c r="F257" s="1176"/>
      <c r="G257" s="1173">
        <v>94.686000000000021</v>
      </c>
      <c r="H257" s="1173">
        <v>95.392279089999946</v>
      </c>
      <c r="I257" s="1174">
        <v>0.70627908999992428</v>
      </c>
      <c r="J257" s="1175">
        <v>7.459171260798092E-3</v>
      </c>
    </row>
    <row r="258" spans="1:10" ht="15" customHeight="1" x14ac:dyDescent="0.25">
      <c r="A258" s="1177" t="s">
        <v>1732</v>
      </c>
      <c r="B258" s="1178">
        <v>92.302000000000035</v>
      </c>
      <c r="C258" s="1178">
        <v>93.563150920000012</v>
      </c>
      <c r="D258" s="1179">
        <v>1.2611509199999773</v>
      </c>
      <c r="E258" s="1180">
        <v>1.3663310870836831E-2</v>
      </c>
      <c r="F258" s="1181"/>
      <c r="G258" s="1178">
        <v>94.686000000000021</v>
      </c>
      <c r="H258" s="1178">
        <v>95.392279089999946</v>
      </c>
      <c r="I258" s="1179">
        <v>0.70627908999992428</v>
      </c>
      <c r="J258" s="1180">
        <v>7.459171260798092E-3</v>
      </c>
    </row>
    <row r="259" spans="1:10" ht="15" customHeight="1" x14ac:dyDescent="0.25">
      <c r="A259" s="1172" t="s">
        <v>1733</v>
      </c>
      <c r="B259" s="1173">
        <v>68.77200000000002</v>
      </c>
      <c r="C259" s="1173">
        <v>64.468654889999954</v>
      </c>
      <c r="D259" s="1174">
        <v>-4.3033451100000661</v>
      </c>
      <c r="E259" s="1175">
        <v>-6.2574086983075428E-2</v>
      </c>
      <c r="F259" s="1176"/>
      <c r="G259" s="1173">
        <v>94.501000000000005</v>
      </c>
      <c r="H259" s="1173">
        <v>89.593384909999955</v>
      </c>
      <c r="I259" s="1174">
        <v>-4.9076150900000499</v>
      </c>
      <c r="J259" s="1175">
        <v>-5.1931885271055855E-2</v>
      </c>
    </row>
    <row r="260" spans="1:10" ht="15" customHeight="1" x14ac:dyDescent="0.25">
      <c r="A260" s="1177" t="s">
        <v>1734</v>
      </c>
      <c r="B260" s="1178">
        <v>11.170000000000002</v>
      </c>
      <c r="C260" s="1178">
        <v>11.300512819999996</v>
      </c>
      <c r="D260" s="1179">
        <v>0.13051281999999453</v>
      </c>
      <c r="E260" s="1180">
        <v>1.1684227394807012E-2</v>
      </c>
      <c r="F260" s="1181"/>
      <c r="G260" s="1178">
        <v>11.564000000000004</v>
      </c>
      <c r="H260" s="1178">
        <v>11.283731989999996</v>
      </c>
      <c r="I260" s="1179">
        <v>-0.28026801000000745</v>
      </c>
      <c r="J260" s="1180">
        <v>-2.4236251297129696E-2</v>
      </c>
    </row>
    <row r="261" spans="1:10" ht="15" customHeight="1" x14ac:dyDescent="0.25">
      <c r="A261" s="1177" t="s">
        <v>1735</v>
      </c>
      <c r="B261" s="1178">
        <v>57.602000000000011</v>
      </c>
      <c r="C261" s="1178">
        <v>53.168142069999959</v>
      </c>
      <c r="D261" s="1179">
        <v>-4.4338579300000518</v>
      </c>
      <c r="E261" s="1180">
        <v>-7.6974027464325023E-2</v>
      </c>
      <c r="F261" s="1181"/>
      <c r="G261" s="1178">
        <v>82.936999999999998</v>
      </c>
      <c r="H261" s="1178">
        <v>78.309652919999962</v>
      </c>
      <c r="I261" s="1179">
        <v>-4.6273470800000354</v>
      </c>
      <c r="J261" s="1180">
        <v>-5.5793518936060327E-2</v>
      </c>
    </row>
    <row r="262" spans="1:10" ht="15" customHeight="1" x14ac:dyDescent="0.25">
      <c r="A262" s="783" t="s">
        <v>651</v>
      </c>
      <c r="B262" s="1182">
        <v>5493.7410000000009</v>
      </c>
      <c r="C262" s="1182">
        <v>5069.1617646800005</v>
      </c>
      <c r="D262" s="1183">
        <v>-424.57923532000041</v>
      </c>
      <c r="E262" s="1184">
        <v>-7.7284173993641181E-2</v>
      </c>
      <c r="F262" s="1185"/>
      <c r="G262" s="1182">
        <v>7806.8760000000011</v>
      </c>
      <c r="H262" s="1182">
        <v>6288.1229296800011</v>
      </c>
      <c r="I262" s="1183">
        <v>-1518.75307032</v>
      </c>
      <c r="J262" s="1184">
        <v>-0.19454043721457848</v>
      </c>
    </row>
    <row r="263" spans="1:10" ht="15" customHeight="1" x14ac:dyDescent="0.25">
      <c r="A263" s="1172" t="s">
        <v>1736</v>
      </c>
      <c r="B263" s="1173">
        <v>358.11200000000019</v>
      </c>
      <c r="C263" s="1173">
        <v>259.21432369999997</v>
      </c>
      <c r="D263" s="1174">
        <v>-98.897676300000228</v>
      </c>
      <c r="E263" s="1175">
        <v>-0.27616409475248016</v>
      </c>
      <c r="F263" s="1176"/>
      <c r="G263" s="1173">
        <v>373.28300000000019</v>
      </c>
      <c r="H263" s="1173">
        <v>260.93028275</v>
      </c>
      <c r="I263" s="1174">
        <v>-112.35271725000018</v>
      </c>
      <c r="J263" s="1175">
        <v>-0.30098535762410861</v>
      </c>
    </row>
    <row r="264" spans="1:10" ht="15" customHeight="1" x14ac:dyDescent="0.25">
      <c r="A264" s="1177" t="s">
        <v>1737</v>
      </c>
      <c r="B264" s="1178">
        <v>105.11100000000015</v>
      </c>
      <c r="C264" s="1178">
        <v>105.04440345999998</v>
      </c>
      <c r="D264" s="1179">
        <v>-6.6596540000162463E-2</v>
      </c>
      <c r="E264" s="1180">
        <v>-6.3358297419069398E-4</v>
      </c>
      <c r="F264" s="1181"/>
      <c r="G264" s="1178">
        <v>119.10700000000016</v>
      </c>
      <c r="H264" s="1178">
        <v>107.20292187000001</v>
      </c>
      <c r="I264" s="1179">
        <v>-11.904078130000144</v>
      </c>
      <c r="J264" s="1180">
        <v>-9.9944404023274314E-2</v>
      </c>
    </row>
    <row r="265" spans="1:10" ht="15" customHeight="1" x14ac:dyDescent="0.25">
      <c r="A265" s="1177" t="s">
        <v>1738</v>
      </c>
      <c r="B265" s="1178">
        <v>226</v>
      </c>
      <c r="C265" s="1178">
        <v>126.47499999999999</v>
      </c>
      <c r="D265" s="1179">
        <v>-99.525000000000006</v>
      </c>
      <c r="E265" s="1180">
        <v>-0.44037610619469025</v>
      </c>
      <c r="F265" s="1181"/>
      <c r="G265" s="1178">
        <v>226</v>
      </c>
      <c r="H265" s="1178">
        <v>126.47499999999999</v>
      </c>
      <c r="I265" s="1179">
        <v>-99.525000000000006</v>
      </c>
      <c r="J265" s="1180">
        <v>-0.44037610619469025</v>
      </c>
    </row>
    <row r="266" spans="1:10" ht="15" customHeight="1" x14ac:dyDescent="0.25">
      <c r="A266" s="1177" t="s">
        <v>1739</v>
      </c>
      <c r="B266" s="1178">
        <v>27.00100000000004</v>
      </c>
      <c r="C266" s="1178">
        <v>27.694920239999984</v>
      </c>
      <c r="D266" s="1179">
        <v>0.69392023999994379</v>
      </c>
      <c r="E266" s="1180">
        <v>2.5699797785265099E-2</v>
      </c>
      <c r="F266" s="1181"/>
      <c r="G266" s="1178">
        <v>28.176000000000045</v>
      </c>
      <c r="H266" s="1178">
        <v>27.252360880000005</v>
      </c>
      <c r="I266" s="1179">
        <v>-0.92363912000003978</v>
      </c>
      <c r="J266" s="1180">
        <v>-3.2781059057355177E-2</v>
      </c>
    </row>
    <row r="267" spans="1:10" ht="15" customHeight="1" x14ac:dyDescent="0.25">
      <c r="A267" s="1172" t="s">
        <v>1740</v>
      </c>
      <c r="B267" s="1173">
        <v>4629.7290000000012</v>
      </c>
      <c r="C267" s="1173">
        <v>4155.1315867700005</v>
      </c>
      <c r="D267" s="1174">
        <v>-474.59741323000071</v>
      </c>
      <c r="E267" s="1175">
        <v>-0.10251084096498964</v>
      </c>
      <c r="F267" s="1176"/>
      <c r="G267" s="1173">
        <v>6927.6930000000011</v>
      </c>
      <c r="H267" s="1173">
        <v>5475.0319738800008</v>
      </c>
      <c r="I267" s="1174">
        <v>-1452.6610261200003</v>
      </c>
      <c r="J267" s="1175">
        <v>-0.20968900124760148</v>
      </c>
    </row>
    <row r="268" spans="1:10" ht="15" customHeight="1" x14ac:dyDescent="0.25">
      <c r="A268" s="1177" t="s">
        <v>1741</v>
      </c>
      <c r="B268" s="1178">
        <v>342.084</v>
      </c>
      <c r="C268" s="1178">
        <v>203.41410183999997</v>
      </c>
      <c r="D268" s="1179">
        <v>-138.66989816000003</v>
      </c>
      <c r="E268" s="1180">
        <v>-0.40536797441564065</v>
      </c>
      <c r="F268" s="1181"/>
      <c r="G268" s="1178">
        <v>342.07400000000001</v>
      </c>
      <c r="H268" s="1178">
        <v>170.55979161000002</v>
      </c>
      <c r="I268" s="1179">
        <v>-171.51420838999999</v>
      </c>
      <c r="J268" s="1180">
        <v>-0.50139504431789605</v>
      </c>
    </row>
    <row r="269" spans="1:10" ht="15" customHeight="1" x14ac:dyDescent="0.25">
      <c r="A269" s="1177" t="s">
        <v>1742</v>
      </c>
      <c r="B269" s="1178">
        <v>4087.0890000000004</v>
      </c>
      <c r="C269" s="1178">
        <v>3868.9546461300001</v>
      </c>
      <c r="D269" s="1179">
        <v>-218.13435387000027</v>
      </c>
      <c r="E269" s="1180">
        <v>-5.3371569317428702E-2</v>
      </c>
      <c r="F269" s="1181"/>
      <c r="G269" s="1178">
        <v>6379.5790000000006</v>
      </c>
      <c r="H269" s="1178">
        <v>5217.8241298800003</v>
      </c>
      <c r="I269" s="1179">
        <v>-1161.7548701200003</v>
      </c>
      <c r="J269" s="1180">
        <v>-0.18210525649419818</v>
      </c>
    </row>
    <row r="270" spans="1:10" ht="15" customHeight="1" x14ac:dyDescent="0.25">
      <c r="A270" s="1177" t="s">
        <v>1743</v>
      </c>
      <c r="B270" s="1178">
        <v>109.66700000000002</v>
      </c>
      <c r="C270" s="1178">
        <v>14.776116079999998</v>
      </c>
      <c r="D270" s="1179">
        <v>-94.890883920000022</v>
      </c>
      <c r="E270" s="1180">
        <v>-0.86526378874228349</v>
      </c>
      <c r="F270" s="1181"/>
      <c r="G270" s="1178">
        <v>109.88000000000001</v>
      </c>
      <c r="H270" s="1178">
        <v>14.547044469999998</v>
      </c>
      <c r="I270" s="1179">
        <v>-95.332955530000007</v>
      </c>
      <c r="J270" s="1180">
        <v>-0.86760971541681842</v>
      </c>
    </row>
    <row r="271" spans="1:10" ht="15" customHeight="1" x14ac:dyDescent="0.25">
      <c r="A271" s="1177" t="s">
        <v>1744</v>
      </c>
      <c r="B271" s="1178">
        <v>14.063999999999998</v>
      </c>
      <c r="C271" s="1178">
        <v>3.9030107800000002</v>
      </c>
      <c r="D271" s="1179">
        <v>-10.160989219999998</v>
      </c>
      <c r="E271" s="1180">
        <v>-0.72248216865756532</v>
      </c>
      <c r="F271" s="1181"/>
      <c r="G271" s="1178">
        <v>14.063999999999998</v>
      </c>
      <c r="H271" s="1178">
        <v>3.9058577199999998</v>
      </c>
      <c r="I271" s="1179">
        <v>-10.158142279999998</v>
      </c>
      <c r="J271" s="1180">
        <v>-0.72227974118316274</v>
      </c>
    </row>
    <row r="272" spans="1:10" ht="15" customHeight="1" x14ac:dyDescent="0.25">
      <c r="A272" s="1177" t="s">
        <v>1745</v>
      </c>
      <c r="B272" s="1178">
        <v>76.825000000000017</v>
      </c>
      <c r="C272" s="1178">
        <v>64.083711940000015</v>
      </c>
      <c r="D272" s="1179">
        <v>-12.741288060000002</v>
      </c>
      <c r="E272" s="1180">
        <v>-0.16584820123657662</v>
      </c>
      <c r="F272" s="1181"/>
      <c r="G272" s="1178">
        <v>82.096000000000018</v>
      </c>
      <c r="H272" s="1178">
        <v>68.195150200000072</v>
      </c>
      <c r="I272" s="1179">
        <v>-13.900849799999946</v>
      </c>
      <c r="J272" s="1180">
        <v>-0.16932432518027607</v>
      </c>
    </row>
    <row r="273" spans="1:10" ht="15" customHeight="1" x14ac:dyDescent="0.25">
      <c r="A273" s="1172" t="s">
        <v>1746</v>
      </c>
      <c r="B273" s="1173">
        <v>505.9</v>
      </c>
      <c r="C273" s="1173">
        <v>654.81585421</v>
      </c>
      <c r="D273" s="1174">
        <v>148.91585421000002</v>
      </c>
      <c r="E273" s="1175">
        <v>0.29435828070764969</v>
      </c>
      <c r="F273" s="1176"/>
      <c r="G273" s="1173">
        <v>505.9</v>
      </c>
      <c r="H273" s="1173">
        <v>552.16067305000001</v>
      </c>
      <c r="I273" s="1174">
        <v>46.260673050000037</v>
      </c>
      <c r="J273" s="1175">
        <v>9.1442326645582162E-2</v>
      </c>
    </row>
    <row r="274" spans="1:10" ht="15" customHeight="1" x14ac:dyDescent="0.25">
      <c r="A274" s="1177" t="s">
        <v>1747</v>
      </c>
      <c r="B274" s="1178">
        <v>505.9</v>
      </c>
      <c r="C274" s="1178">
        <v>654.81585421</v>
      </c>
      <c r="D274" s="1179">
        <v>148.91585421000002</v>
      </c>
      <c r="E274" s="1180">
        <v>0.29435828070764969</v>
      </c>
      <c r="F274" s="1181"/>
      <c r="G274" s="1178">
        <v>505.9</v>
      </c>
      <c r="H274" s="1178">
        <v>552.16067305000001</v>
      </c>
      <c r="I274" s="1179">
        <v>46.260673050000037</v>
      </c>
      <c r="J274" s="1180">
        <v>9.1442326645582162E-2</v>
      </c>
    </row>
    <row r="275" spans="1:10" ht="15" customHeight="1" x14ac:dyDescent="0.25">
      <c r="A275" s="783" t="s">
        <v>1380</v>
      </c>
      <c r="B275" s="1182">
        <v>2944.9230000000002</v>
      </c>
      <c r="C275" s="1182">
        <v>3026.2506638300001</v>
      </c>
      <c r="D275" s="1183">
        <v>81.327663829999892</v>
      </c>
      <c r="E275" s="1184">
        <v>2.7616227599159604E-2</v>
      </c>
      <c r="F275" s="1185"/>
      <c r="G275" s="1182">
        <v>2820.5519999999997</v>
      </c>
      <c r="H275" s="1182">
        <v>2813.3671637900002</v>
      </c>
      <c r="I275" s="1183">
        <v>-7.1848362099995029</v>
      </c>
      <c r="J275" s="1184">
        <v>-2.5473156353790216E-3</v>
      </c>
    </row>
    <row r="276" spans="1:10" ht="15" customHeight="1" x14ac:dyDescent="0.25">
      <c r="A276" s="1172" t="s">
        <v>1748</v>
      </c>
      <c r="B276" s="1173">
        <v>393.7439999999998</v>
      </c>
      <c r="C276" s="1173">
        <v>384.73063933999987</v>
      </c>
      <c r="D276" s="1174">
        <v>-9.0133606599999325</v>
      </c>
      <c r="E276" s="1175">
        <v>-2.2891423513754949E-2</v>
      </c>
      <c r="F276" s="1176"/>
      <c r="G276" s="1173">
        <v>401.92499999999978</v>
      </c>
      <c r="H276" s="1173">
        <v>390.43688700000007</v>
      </c>
      <c r="I276" s="1174">
        <v>-11.488112999999714</v>
      </c>
      <c r="J276" s="1175">
        <v>-2.8582728120917333E-2</v>
      </c>
    </row>
    <row r="277" spans="1:10" ht="15" customHeight="1" x14ac:dyDescent="0.25">
      <c r="A277" s="1177" t="s">
        <v>1749</v>
      </c>
      <c r="B277" s="1178">
        <v>95.525000000000034</v>
      </c>
      <c r="C277" s="1178">
        <v>90.745850710000013</v>
      </c>
      <c r="D277" s="1179">
        <v>-4.7791492900000208</v>
      </c>
      <c r="E277" s="1180">
        <v>-5.0030351112274496E-2</v>
      </c>
      <c r="F277" s="1181"/>
      <c r="G277" s="1178">
        <v>101.29800000000003</v>
      </c>
      <c r="H277" s="1178">
        <v>96.137681630000046</v>
      </c>
      <c r="I277" s="1179">
        <v>-5.1603183699999846</v>
      </c>
      <c r="J277" s="1180">
        <v>-5.0941957096882318E-2</v>
      </c>
    </row>
    <row r="278" spans="1:10" ht="15" customHeight="1" x14ac:dyDescent="0.25">
      <c r="A278" s="1177" t="s">
        <v>1750</v>
      </c>
      <c r="B278" s="1178">
        <v>94.415999999999997</v>
      </c>
      <c r="C278" s="1178">
        <v>90.806389999999993</v>
      </c>
      <c r="D278" s="1179">
        <v>-3.6096100000000035</v>
      </c>
      <c r="E278" s="1180">
        <v>-3.823091425182179E-2</v>
      </c>
      <c r="F278" s="1181"/>
      <c r="G278" s="1178">
        <v>96.575000000000003</v>
      </c>
      <c r="H278" s="1178">
        <v>90.801839999999999</v>
      </c>
      <c r="I278" s="1179">
        <v>-5.7731600000000043</v>
      </c>
      <c r="J278" s="1180">
        <v>-5.9779031840538455E-2</v>
      </c>
    </row>
    <row r="279" spans="1:10" ht="15" customHeight="1" x14ac:dyDescent="0.25">
      <c r="A279" s="1177" t="s">
        <v>1751</v>
      </c>
      <c r="B279" s="1178">
        <v>203.80299999999974</v>
      </c>
      <c r="C279" s="1178">
        <v>203.17839862999986</v>
      </c>
      <c r="D279" s="1179">
        <v>-0.62460136999987981</v>
      </c>
      <c r="E279" s="1180">
        <v>-3.0647309902203101E-3</v>
      </c>
      <c r="F279" s="1181"/>
      <c r="G279" s="1178">
        <v>204.05199999999974</v>
      </c>
      <c r="H279" s="1178">
        <v>203.49736536999998</v>
      </c>
      <c r="I279" s="1179">
        <v>-0.55463462999975377</v>
      </c>
      <c r="J279" s="1180">
        <v>-2.7181043557512607E-3</v>
      </c>
    </row>
    <row r="280" spans="1:10" ht="15" customHeight="1" x14ac:dyDescent="0.25">
      <c r="A280" s="1172" t="s">
        <v>1752</v>
      </c>
      <c r="B280" s="1173">
        <v>1976.0309999999999</v>
      </c>
      <c r="C280" s="1173">
        <v>1991.9700129100002</v>
      </c>
      <c r="D280" s="1174">
        <v>15.939012910000201</v>
      </c>
      <c r="E280" s="1175">
        <v>8.0661755357078757E-3</v>
      </c>
      <c r="F280" s="1176"/>
      <c r="G280" s="1173">
        <v>1976.3739999999998</v>
      </c>
      <c r="H280" s="1173">
        <v>1943.1280582100003</v>
      </c>
      <c r="I280" s="1174">
        <v>-33.245941789999506</v>
      </c>
      <c r="J280" s="1175">
        <v>-1.6821685465402525E-2</v>
      </c>
    </row>
    <row r="281" spans="1:10" ht="15" customHeight="1" x14ac:dyDescent="0.25">
      <c r="A281" s="1177" t="s">
        <v>1753</v>
      </c>
      <c r="B281" s="1178">
        <v>1290.9779999999998</v>
      </c>
      <c r="C281" s="1178">
        <v>1277.54701062</v>
      </c>
      <c r="D281" s="1179">
        <v>-13.430989379999801</v>
      </c>
      <c r="E281" s="1180">
        <v>-1.0403732193732029E-2</v>
      </c>
      <c r="F281" s="1181"/>
      <c r="G281" s="1178">
        <v>1290.9779999999998</v>
      </c>
      <c r="H281" s="1178">
        <v>1280.1907780900001</v>
      </c>
      <c r="I281" s="1179">
        <v>-10.787221909999744</v>
      </c>
      <c r="J281" s="1180">
        <v>-8.3558526249090104E-3</v>
      </c>
    </row>
    <row r="282" spans="1:10" ht="15" customHeight="1" x14ac:dyDescent="0.25">
      <c r="A282" s="1177" t="s">
        <v>1754</v>
      </c>
      <c r="B282" s="1178">
        <v>342.98700000000002</v>
      </c>
      <c r="C282" s="1178">
        <v>310.40083578000002</v>
      </c>
      <c r="D282" s="1179">
        <v>-32.586164220000001</v>
      </c>
      <c r="E282" s="1180">
        <v>-9.5006995075615053E-2</v>
      </c>
      <c r="F282" s="1181"/>
      <c r="G282" s="1178">
        <v>342.98700000000002</v>
      </c>
      <c r="H282" s="1178">
        <v>310.63868699</v>
      </c>
      <c r="I282" s="1179">
        <v>-32.348313010000027</v>
      </c>
      <c r="J282" s="1180">
        <v>-9.4313525031560985E-2</v>
      </c>
    </row>
    <row r="283" spans="1:10" ht="15" customHeight="1" x14ac:dyDescent="0.25">
      <c r="A283" s="1177" t="s">
        <v>1755</v>
      </c>
      <c r="B283" s="1178">
        <v>60.783999999999992</v>
      </c>
      <c r="C283" s="1178">
        <v>167.27789404999999</v>
      </c>
      <c r="D283" s="1179">
        <v>106.49389404999999</v>
      </c>
      <c r="E283" s="1180">
        <v>1.7520053640760729</v>
      </c>
      <c r="F283" s="1181"/>
      <c r="G283" s="1178">
        <v>60.783999999999992</v>
      </c>
      <c r="H283" s="1178">
        <v>172.35445346</v>
      </c>
      <c r="I283" s="1179">
        <v>111.57045346000001</v>
      </c>
      <c r="J283" s="1180">
        <v>1.8355233854303767</v>
      </c>
    </row>
    <row r="284" spans="1:10" ht="15" customHeight="1" x14ac:dyDescent="0.25">
      <c r="A284" s="1177" t="s">
        <v>1756</v>
      </c>
      <c r="B284" s="1178">
        <v>12.688000000000001</v>
      </c>
      <c r="C284" s="1178">
        <v>13.01507908</v>
      </c>
      <c r="D284" s="1179">
        <v>0.32707907999999897</v>
      </c>
      <c r="E284" s="1180">
        <v>2.5778616015132316E-2</v>
      </c>
      <c r="F284" s="1181"/>
      <c r="G284" s="1178">
        <v>13.031000000000002</v>
      </c>
      <c r="H284" s="1178">
        <v>13.228663559999999</v>
      </c>
      <c r="I284" s="1179">
        <v>0.19766355999999696</v>
      </c>
      <c r="J284" s="1180">
        <v>1.5168717673240462E-2</v>
      </c>
    </row>
    <row r="285" spans="1:10" ht="15" customHeight="1" x14ac:dyDescent="0.25">
      <c r="A285" s="1177" t="s">
        <v>1757</v>
      </c>
      <c r="B285" s="1178">
        <v>265.54899999999998</v>
      </c>
      <c r="C285" s="1178">
        <v>221.33071231999998</v>
      </c>
      <c r="D285" s="1179">
        <v>-44.218287680000003</v>
      </c>
      <c r="E285" s="1180">
        <v>-0.1665164910430843</v>
      </c>
      <c r="F285" s="1181"/>
      <c r="G285" s="1178">
        <v>265.54899999999998</v>
      </c>
      <c r="H285" s="1178">
        <v>164.20942805000001</v>
      </c>
      <c r="I285" s="1179">
        <v>-101.33957194999996</v>
      </c>
      <c r="J285" s="1180">
        <v>-0.38162287167340103</v>
      </c>
    </row>
    <row r="286" spans="1:10" ht="15" customHeight="1" x14ac:dyDescent="0.25">
      <c r="A286" s="1177" t="s">
        <v>1758</v>
      </c>
      <c r="B286" s="1178">
        <v>3.0450000000000004</v>
      </c>
      <c r="C286" s="1178">
        <v>2.3984810599999999</v>
      </c>
      <c r="D286" s="1179">
        <v>-0.64651894000000043</v>
      </c>
      <c r="E286" s="1180">
        <v>-0.21232149096880137</v>
      </c>
      <c r="F286" s="1181"/>
      <c r="G286" s="1178">
        <v>3.0450000000000004</v>
      </c>
      <c r="H286" s="1178">
        <v>2.5060480599999999</v>
      </c>
      <c r="I286" s="1179">
        <v>-0.53895194000000046</v>
      </c>
      <c r="J286" s="1180">
        <v>-0.17699571100164213</v>
      </c>
    </row>
    <row r="287" spans="1:10" ht="15" customHeight="1" x14ac:dyDescent="0.25">
      <c r="A287" s="1172" t="s">
        <v>1759</v>
      </c>
      <c r="B287" s="1173">
        <v>575.14800000000002</v>
      </c>
      <c r="C287" s="1173">
        <v>649.55001158000005</v>
      </c>
      <c r="D287" s="1174">
        <v>74.402011580000021</v>
      </c>
      <c r="E287" s="1175">
        <v>0.12936150622100739</v>
      </c>
      <c r="F287" s="1176"/>
      <c r="G287" s="1173">
        <v>442.25299999999993</v>
      </c>
      <c r="H287" s="1173">
        <v>479.80221858000016</v>
      </c>
      <c r="I287" s="1174">
        <v>37.549218580000229</v>
      </c>
      <c r="J287" s="1175">
        <v>8.4904384096886165E-2</v>
      </c>
    </row>
    <row r="288" spans="1:10" ht="15" customHeight="1" x14ac:dyDescent="0.25">
      <c r="A288" s="1177" t="s">
        <v>1760</v>
      </c>
      <c r="B288" s="1178">
        <v>141.26000000000002</v>
      </c>
      <c r="C288" s="1178">
        <v>149.09543509</v>
      </c>
      <c r="D288" s="1179">
        <v>7.8354350899999758</v>
      </c>
      <c r="E288" s="1180">
        <v>5.5468179881070112E-2</v>
      </c>
      <c r="F288" s="1181"/>
      <c r="G288" s="1178">
        <v>141.25699999999998</v>
      </c>
      <c r="H288" s="1178">
        <v>144.10205756000008</v>
      </c>
      <c r="I288" s="1179">
        <v>2.8450575600001002</v>
      </c>
      <c r="J288" s="1180">
        <v>2.0141002286613086E-2</v>
      </c>
    </row>
    <row r="289" spans="1:10" ht="15" customHeight="1" x14ac:dyDescent="0.25">
      <c r="A289" s="1177" t="s">
        <v>1761</v>
      </c>
      <c r="B289" s="1178">
        <v>30.513000000000005</v>
      </c>
      <c r="C289" s="1178">
        <v>98.335648850000013</v>
      </c>
      <c r="D289" s="1179">
        <v>67.822648850000007</v>
      </c>
      <c r="E289" s="1180">
        <v>2.2227460049814831</v>
      </c>
      <c r="F289" s="1181"/>
      <c r="G289" s="1178">
        <v>30.518000000000004</v>
      </c>
      <c r="H289" s="1178">
        <v>95.165627740000005</v>
      </c>
      <c r="I289" s="1179">
        <v>64.647627740000004</v>
      </c>
      <c r="J289" s="1180">
        <v>2.1183441817943507</v>
      </c>
    </row>
    <row r="290" spans="1:10" ht="15" customHeight="1" x14ac:dyDescent="0.25">
      <c r="A290" s="1177" t="s">
        <v>1762</v>
      </c>
      <c r="B290" s="1178">
        <v>119.08</v>
      </c>
      <c r="C290" s="1178">
        <v>119.13118462</v>
      </c>
      <c r="D290" s="1179">
        <v>5.1184620000000791E-2</v>
      </c>
      <c r="E290" s="1180">
        <v>4.2983389318096421E-4</v>
      </c>
      <c r="F290" s="1181"/>
      <c r="G290" s="1178">
        <v>119.08</v>
      </c>
      <c r="H290" s="1178">
        <v>119.06378898000004</v>
      </c>
      <c r="I290" s="1179">
        <v>-1.6211019999957443E-2</v>
      </c>
      <c r="J290" s="1180">
        <v>-1.3613553913305321E-4</v>
      </c>
    </row>
    <row r="291" spans="1:10" ht="15" customHeight="1" x14ac:dyDescent="0.25">
      <c r="A291" s="1177" t="s">
        <v>1763</v>
      </c>
      <c r="B291" s="1178">
        <v>6.5</v>
      </c>
      <c r="C291" s="1178">
        <v>5.8958709900000024</v>
      </c>
      <c r="D291" s="1179">
        <v>-0.60412900999999763</v>
      </c>
      <c r="E291" s="1180">
        <v>-9.2942924615384226E-2</v>
      </c>
      <c r="F291" s="1181"/>
      <c r="G291" s="1178">
        <v>6.5159999999999991</v>
      </c>
      <c r="H291" s="1178">
        <v>6.6295197099999985</v>
      </c>
      <c r="I291" s="1179">
        <v>0.11351970999999939</v>
      </c>
      <c r="J291" s="1180">
        <v>1.742168661755672E-2</v>
      </c>
    </row>
    <row r="292" spans="1:10" ht="15" customHeight="1" x14ac:dyDescent="0.25">
      <c r="A292" s="1177" t="s">
        <v>1764</v>
      </c>
      <c r="B292" s="1178">
        <v>7.9799999999999933</v>
      </c>
      <c r="C292" s="1178">
        <v>8.352581080000002</v>
      </c>
      <c r="D292" s="1179">
        <v>0.37258108000000867</v>
      </c>
      <c r="E292" s="1180">
        <v>4.6689358395991087E-2</v>
      </c>
      <c r="F292" s="1181"/>
      <c r="G292" s="1178">
        <v>8.2239999999999949</v>
      </c>
      <c r="H292" s="1178">
        <v>6.7672206600000004</v>
      </c>
      <c r="I292" s="1179">
        <v>-1.4567793399999944</v>
      </c>
      <c r="J292" s="1180">
        <v>-0.17713756566147798</v>
      </c>
    </row>
    <row r="293" spans="1:10" ht="15" customHeight="1" x14ac:dyDescent="0.25">
      <c r="A293" s="1177" t="s">
        <v>1765</v>
      </c>
      <c r="B293" s="1178">
        <v>269.815</v>
      </c>
      <c r="C293" s="1178">
        <v>268.73929095</v>
      </c>
      <c r="D293" s="1179">
        <v>-1.0757090500000004</v>
      </c>
      <c r="E293" s="1180">
        <v>-3.9868393158275506E-3</v>
      </c>
      <c r="F293" s="1181"/>
      <c r="G293" s="1178">
        <v>136.65799999999999</v>
      </c>
      <c r="H293" s="1178">
        <v>108.07400393000002</v>
      </c>
      <c r="I293" s="1179">
        <v>-28.583996069999969</v>
      </c>
      <c r="J293" s="1180">
        <v>-0.20916445484347768</v>
      </c>
    </row>
    <row r="294" spans="1:10" ht="15" customHeight="1" x14ac:dyDescent="0.25">
      <c r="A294" s="783" t="s">
        <v>653</v>
      </c>
      <c r="B294" s="1182">
        <v>3663.07</v>
      </c>
      <c r="C294" s="1182">
        <v>3233.0824677199998</v>
      </c>
      <c r="D294" s="1183">
        <v>-429.98753228000032</v>
      </c>
      <c r="E294" s="1184">
        <v>-0.1173844704796797</v>
      </c>
      <c r="F294" s="1185"/>
      <c r="G294" s="1182">
        <v>3662.9079999999999</v>
      </c>
      <c r="H294" s="1182">
        <v>3359.73605765</v>
      </c>
      <c r="I294" s="1183">
        <v>-303.17194234999988</v>
      </c>
      <c r="J294" s="1184">
        <v>-8.2768101833297414E-2</v>
      </c>
    </row>
    <row r="295" spans="1:10" ht="15" customHeight="1" x14ac:dyDescent="0.25">
      <c r="A295" s="1172" t="s">
        <v>1766</v>
      </c>
      <c r="B295" s="1173">
        <v>3477.096</v>
      </c>
      <c r="C295" s="1173">
        <v>3098.47833171</v>
      </c>
      <c r="D295" s="1174">
        <v>-378.61766828999998</v>
      </c>
      <c r="E295" s="1175">
        <v>-0.10888904657507303</v>
      </c>
      <c r="F295" s="1176"/>
      <c r="G295" s="1173">
        <v>3477.096</v>
      </c>
      <c r="H295" s="1173">
        <v>3098.6256392499999</v>
      </c>
      <c r="I295" s="1174">
        <v>-378.47036075000005</v>
      </c>
      <c r="J295" s="1175">
        <v>-0.10884668146924903</v>
      </c>
    </row>
    <row r="296" spans="1:10" ht="15" customHeight="1" x14ac:dyDescent="0.25">
      <c r="A296" s="1177" t="s">
        <v>1767</v>
      </c>
      <c r="B296" s="1178">
        <v>1E-3</v>
      </c>
      <c r="C296" s="1178"/>
      <c r="D296" s="1179">
        <v>-1E-3</v>
      </c>
      <c r="E296" s="1180" t="s">
        <v>49</v>
      </c>
      <c r="F296" s="1181"/>
      <c r="G296" s="1178">
        <v>1E-3</v>
      </c>
      <c r="H296" s="1178"/>
      <c r="I296" s="1179">
        <v>-1E-3</v>
      </c>
      <c r="J296" s="1180" t="s">
        <v>49</v>
      </c>
    </row>
    <row r="297" spans="1:10" ht="15" customHeight="1" x14ac:dyDescent="0.25">
      <c r="A297" s="1177" t="s">
        <v>1768</v>
      </c>
      <c r="B297" s="1178">
        <v>1251.0160000000001</v>
      </c>
      <c r="C297" s="1178">
        <v>541.02936498000008</v>
      </c>
      <c r="D297" s="1179">
        <v>-709.98663501999999</v>
      </c>
      <c r="E297" s="1180">
        <v>-0.56752802124033574</v>
      </c>
      <c r="F297" s="1181"/>
      <c r="G297" s="1178">
        <v>1251.0160000000001</v>
      </c>
      <c r="H297" s="1178">
        <v>538.58425170999999</v>
      </c>
      <c r="I297" s="1179">
        <v>-712.43174829000009</v>
      </c>
      <c r="J297" s="1180">
        <v>-0.5694825232371129</v>
      </c>
    </row>
    <row r="298" spans="1:10" ht="15" customHeight="1" x14ac:dyDescent="0.25">
      <c r="A298" s="1177" t="s">
        <v>1769</v>
      </c>
      <c r="B298" s="1178">
        <v>355.36</v>
      </c>
      <c r="C298" s="1178">
        <v>190.61500000000001</v>
      </c>
      <c r="D298" s="1179">
        <v>-164.745</v>
      </c>
      <c r="E298" s="1180">
        <v>-0.46360029266096348</v>
      </c>
      <c r="F298" s="1181"/>
      <c r="G298" s="1178">
        <v>355.36</v>
      </c>
      <c r="H298" s="1178">
        <v>190.61500000000001</v>
      </c>
      <c r="I298" s="1179">
        <v>-164.745</v>
      </c>
      <c r="J298" s="1180">
        <v>-0.46360029266096348</v>
      </c>
    </row>
    <row r="299" spans="1:10" ht="15" customHeight="1" x14ac:dyDescent="0.25">
      <c r="A299" s="1177" t="s">
        <v>1770</v>
      </c>
      <c r="B299" s="1178">
        <v>5.0000000000000001E-3</v>
      </c>
      <c r="C299" s="1178">
        <v>2.54865E-3</v>
      </c>
      <c r="D299" s="1179">
        <v>-2.4513500000000001E-3</v>
      </c>
      <c r="E299" s="1180" t="s">
        <v>49</v>
      </c>
      <c r="F299" s="1181"/>
      <c r="G299" s="1178">
        <v>5.0000000000000001E-3</v>
      </c>
      <c r="H299" s="1178">
        <v>2.54865E-3</v>
      </c>
      <c r="I299" s="1179">
        <v>-2.4513500000000001E-3</v>
      </c>
      <c r="J299" s="1180" t="s">
        <v>49</v>
      </c>
    </row>
    <row r="300" spans="1:10" ht="15" customHeight="1" x14ac:dyDescent="0.25">
      <c r="A300" s="1177" t="s">
        <v>1771</v>
      </c>
      <c r="B300" s="1178">
        <v>1442.3140000000001</v>
      </c>
      <c r="C300" s="1178">
        <v>1620.33321213</v>
      </c>
      <c r="D300" s="1179">
        <v>178.01921212999991</v>
      </c>
      <c r="E300" s="1180">
        <v>0.1234261139599282</v>
      </c>
      <c r="F300" s="1181"/>
      <c r="G300" s="1178">
        <v>1442.3140000000001</v>
      </c>
      <c r="H300" s="1178">
        <v>1566.0792663799998</v>
      </c>
      <c r="I300" s="1179">
        <v>123.76526637999973</v>
      </c>
      <c r="J300" s="1180">
        <v>8.5810209413484051E-2</v>
      </c>
    </row>
    <row r="301" spans="1:10" ht="15" customHeight="1" x14ac:dyDescent="0.25">
      <c r="A301" s="1177" t="s">
        <v>1772</v>
      </c>
      <c r="B301" s="1178">
        <v>428.4</v>
      </c>
      <c r="C301" s="1178">
        <v>746.49820595000006</v>
      </c>
      <c r="D301" s="1179">
        <v>318.09820595000008</v>
      </c>
      <c r="E301" s="1180">
        <v>0.74252615767973884</v>
      </c>
      <c r="F301" s="1181"/>
      <c r="G301" s="1178">
        <v>428.4</v>
      </c>
      <c r="H301" s="1178">
        <v>803.34457251000015</v>
      </c>
      <c r="I301" s="1179">
        <v>374.94457251000017</v>
      </c>
      <c r="J301" s="1180">
        <v>0.87522075749299755</v>
      </c>
    </row>
    <row r="302" spans="1:10" ht="15" customHeight="1" x14ac:dyDescent="0.25">
      <c r="A302" s="1172" t="s">
        <v>1773</v>
      </c>
      <c r="B302" s="1173">
        <v>185.97399999999999</v>
      </c>
      <c r="C302" s="1173">
        <v>134.60413600999999</v>
      </c>
      <c r="D302" s="1174">
        <v>-51.369863989999999</v>
      </c>
      <c r="E302" s="1175">
        <v>-0.27622067595470334</v>
      </c>
      <c r="F302" s="1176"/>
      <c r="G302" s="1173">
        <v>185.81200000000001</v>
      </c>
      <c r="H302" s="1173">
        <v>261.11041840000007</v>
      </c>
      <c r="I302" s="1174">
        <v>75.29841840000006</v>
      </c>
      <c r="J302" s="1175">
        <v>0.40523980367252954</v>
      </c>
    </row>
    <row r="303" spans="1:10" ht="15" customHeight="1" x14ac:dyDescent="0.25">
      <c r="A303" s="1177" t="s">
        <v>1774</v>
      </c>
      <c r="B303" s="1178">
        <v>100.989</v>
      </c>
      <c r="C303" s="1178">
        <v>72.117218300000005</v>
      </c>
      <c r="D303" s="1179">
        <v>-28.8717817</v>
      </c>
      <c r="E303" s="1180">
        <v>-0.28589036132648105</v>
      </c>
      <c r="F303" s="1181"/>
      <c r="G303" s="1178">
        <v>100.989</v>
      </c>
      <c r="H303" s="1178">
        <v>198.56607538000006</v>
      </c>
      <c r="I303" s="1179">
        <v>97.577075380000053</v>
      </c>
      <c r="J303" s="1180">
        <v>0.96621488855221904</v>
      </c>
    </row>
    <row r="304" spans="1:10" ht="15" customHeight="1" x14ac:dyDescent="0.25">
      <c r="A304" s="1177" t="s">
        <v>1775</v>
      </c>
      <c r="B304" s="1178">
        <v>65</v>
      </c>
      <c r="C304" s="1178">
        <v>44.527609069999997</v>
      </c>
      <c r="D304" s="1179">
        <v>-20.472390930000003</v>
      </c>
      <c r="E304" s="1180">
        <v>-0.31495986046153845</v>
      </c>
      <c r="F304" s="1181"/>
      <c r="G304" s="1178">
        <v>65</v>
      </c>
      <c r="H304" s="1178">
        <v>44.998021950000002</v>
      </c>
      <c r="I304" s="1179">
        <v>-20.001978049999998</v>
      </c>
      <c r="J304" s="1180">
        <v>-0.3077227392307692</v>
      </c>
    </row>
    <row r="305" spans="1:10" ht="15" customHeight="1" x14ac:dyDescent="0.25">
      <c r="A305" s="1177" t="s">
        <v>1776</v>
      </c>
      <c r="B305" s="1178">
        <v>19.984999999999996</v>
      </c>
      <c r="C305" s="1178">
        <v>17.95930864</v>
      </c>
      <c r="D305" s="1179">
        <v>-2.0256913599999962</v>
      </c>
      <c r="E305" s="1180">
        <v>-0.10136058844133078</v>
      </c>
      <c r="F305" s="1181"/>
      <c r="G305" s="1178">
        <v>19.823</v>
      </c>
      <c r="H305" s="1178">
        <v>17.546321069999998</v>
      </c>
      <c r="I305" s="1179">
        <v>-2.2766789300000028</v>
      </c>
      <c r="J305" s="1180">
        <v>-0.11485037229480921</v>
      </c>
    </row>
    <row r="306" spans="1:10" ht="15" customHeight="1" x14ac:dyDescent="0.25">
      <c r="A306" s="783" t="s">
        <v>654</v>
      </c>
      <c r="B306" s="1182">
        <v>2003.318</v>
      </c>
      <c r="C306" s="1182">
        <v>2526.91567295</v>
      </c>
      <c r="D306" s="1183">
        <v>523.59767295000006</v>
      </c>
      <c r="E306" s="1184">
        <v>0.26136523155584879</v>
      </c>
      <c r="F306" s="1185"/>
      <c r="G306" s="1182">
        <v>2003.318</v>
      </c>
      <c r="H306" s="1182">
        <v>2526.9247035100002</v>
      </c>
      <c r="I306" s="1183">
        <v>523.60670351000022</v>
      </c>
      <c r="J306" s="1184">
        <v>0.26136973935740615</v>
      </c>
    </row>
    <row r="307" spans="1:10" ht="15" customHeight="1" x14ac:dyDescent="0.25">
      <c r="A307" s="1172" t="s">
        <v>1777</v>
      </c>
      <c r="B307" s="1173">
        <v>1393.4870000000001</v>
      </c>
      <c r="C307" s="1173">
        <v>2085.9482787100001</v>
      </c>
      <c r="D307" s="1174">
        <v>692.46127870999999</v>
      </c>
      <c r="E307" s="1175">
        <v>0.49692697435282862</v>
      </c>
      <c r="F307" s="1176"/>
      <c r="G307" s="1173">
        <v>1393.4870000000001</v>
      </c>
      <c r="H307" s="1173">
        <v>2085.9573092700002</v>
      </c>
      <c r="I307" s="1174">
        <v>692.47030927000014</v>
      </c>
      <c r="J307" s="1175">
        <v>0.49693345490126584</v>
      </c>
    </row>
    <row r="308" spans="1:10" ht="15" customHeight="1" x14ac:dyDescent="0.25">
      <c r="A308" s="1177" t="s">
        <v>1778</v>
      </c>
      <c r="B308" s="1178">
        <v>160.154</v>
      </c>
      <c r="C308" s="1178">
        <v>168.68558999999999</v>
      </c>
      <c r="D308" s="1179">
        <v>8.5315899999999942</v>
      </c>
      <c r="E308" s="1180">
        <v>5.3271164004645488E-2</v>
      </c>
      <c r="F308" s="1181"/>
      <c r="G308" s="1178">
        <v>160.154</v>
      </c>
      <c r="H308" s="1178">
        <v>168.68558999999999</v>
      </c>
      <c r="I308" s="1179">
        <v>8.5315899999999942</v>
      </c>
      <c r="J308" s="1180">
        <v>5.3271164004645488E-2</v>
      </c>
    </row>
    <row r="309" spans="1:10" ht="15" customHeight="1" x14ac:dyDescent="0.25">
      <c r="A309" s="1177" t="s">
        <v>1779</v>
      </c>
      <c r="B309" s="1178">
        <v>99.183999999999997</v>
      </c>
      <c r="C309" s="1178">
        <v>101.72395656</v>
      </c>
      <c r="D309" s="1179">
        <v>2.5399565600000074</v>
      </c>
      <c r="E309" s="1180">
        <v>2.5608531214712071E-2</v>
      </c>
      <c r="F309" s="1181"/>
      <c r="G309" s="1178">
        <v>99.183999999999997</v>
      </c>
      <c r="H309" s="1178">
        <v>101.72395656</v>
      </c>
      <c r="I309" s="1179">
        <v>2.5399565600000074</v>
      </c>
      <c r="J309" s="1180">
        <v>2.5608531214712071E-2</v>
      </c>
    </row>
    <row r="310" spans="1:10" ht="15" customHeight="1" x14ac:dyDescent="0.25">
      <c r="A310" s="1177" t="s">
        <v>1780</v>
      </c>
      <c r="B310" s="1178">
        <v>220.01499999999999</v>
      </c>
      <c r="C310" s="1178">
        <v>227.19864000000001</v>
      </c>
      <c r="D310" s="1179">
        <v>7.1836400000000253</v>
      </c>
      <c r="E310" s="1180">
        <v>3.2650682907983564E-2</v>
      </c>
      <c r="F310" s="1181"/>
      <c r="G310" s="1178">
        <v>220.01499999999999</v>
      </c>
      <c r="H310" s="1178">
        <v>227.19864000000001</v>
      </c>
      <c r="I310" s="1179">
        <v>7.1836400000000253</v>
      </c>
      <c r="J310" s="1180">
        <v>3.2650682907983564E-2</v>
      </c>
    </row>
    <row r="311" spans="1:10" ht="15" customHeight="1" x14ac:dyDescent="0.25">
      <c r="A311" s="1177" t="s">
        <v>1781</v>
      </c>
      <c r="B311" s="1178">
        <v>892.13400000000001</v>
      </c>
      <c r="C311" s="1178">
        <v>1565.27146315</v>
      </c>
      <c r="D311" s="1179">
        <v>673.13746315000003</v>
      </c>
      <c r="E311" s="1180">
        <v>0.75452506366756555</v>
      </c>
      <c r="F311" s="1181"/>
      <c r="G311" s="1178">
        <v>892.13400000000001</v>
      </c>
      <c r="H311" s="1178">
        <v>1565.2804937100002</v>
      </c>
      <c r="I311" s="1179">
        <v>673.14649371000019</v>
      </c>
      <c r="J311" s="1180">
        <v>0.75453518609312065</v>
      </c>
    </row>
    <row r="312" spans="1:10" ht="15" customHeight="1" x14ac:dyDescent="0.25">
      <c r="A312" s="1177" t="s">
        <v>1782</v>
      </c>
      <c r="B312" s="1178">
        <v>22</v>
      </c>
      <c r="C312" s="1178">
        <v>23.068629000000001</v>
      </c>
      <c r="D312" s="1179">
        <v>1.0686290000000014</v>
      </c>
      <c r="E312" s="1180">
        <v>4.8574045454545578E-2</v>
      </c>
      <c r="F312" s="1181"/>
      <c r="G312" s="1178">
        <v>22</v>
      </c>
      <c r="H312" s="1178">
        <v>23.068629000000001</v>
      </c>
      <c r="I312" s="1179">
        <v>1.0686290000000014</v>
      </c>
      <c r="J312" s="1180">
        <v>4.8574045454545578E-2</v>
      </c>
    </row>
    <row r="313" spans="1:10" ht="15" customHeight="1" x14ac:dyDescent="0.25">
      <c r="A313" s="1172" t="s">
        <v>1783</v>
      </c>
      <c r="B313" s="1173">
        <v>609.83100000000002</v>
      </c>
      <c r="C313" s="1173">
        <v>440.96739423999998</v>
      </c>
      <c r="D313" s="1174">
        <v>-168.86360576000004</v>
      </c>
      <c r="E313" s="1175">
        <v>-0.27690229876801942</v>
      </c>
      <c r="F313" s="1176"/>
      <c r="G313" s="1173">
        <v>609.83100000000002</v>
      </c>
      <c r="H313" s="1173">
        <v>440.96739423999992</v>
      </c>
      <c r="I313" s="1174">
        <v>-168.8636057600001</v>
      </c>
      <c r="J313" s="1175">
        <v>-0.27690229876801953</v>
      </c>
    </row>
    <row r="314" spans="1:10" ht="15" customHeight="1" x14ac:dyDescent="0.25">
      <c r="A314" s="1177" t="s">
        <v>1784</v>
      </c>
      <c r="B314" s="1178">
        <v>609.82799999999997</v>
      </c>
      <c r="C314" s="1178">
        <v>440.96739423999998</v>
      </c>
      <c r="D314" s="1179">
        <v>-168.86060576</v>
      </c>
      <c r="E314" s="1180">
        <v>-0.27689874154679683</v>
      </c>
      <c r="F314" s="1181"/>
      <c r="G314" s="1178">
        <v>609.82799999999997</v>
      </c>
      <c r="H314" s="1178">
        <v>440.96739423999992</v>
      </c>
      <c r="I314" s="1179">
        <v>-168.86060576000006</v>
      </c>
      <c r="J314" s="1180">
        <v>-0.27689874154679694</v>
      </c>
    </row>
    <row r="315" spans="1:10" ht="15" customHeight="1" x14ac:dyDescent="0.25">
      <c r="A315" s="1177" t="s">
        <v>1785</v>
      </c>
      <c r="B315" s="1178">
        <v>3.0000000000000001E-3</v>
      </c>
      <c r="C315" s="1178"/>
      <c r="D315" s="1179">
        <v>-3.0000000000000001E-3</v>
      </c>
      <c r="E315" s="1180" t="s">
        <v>49</v>
      </c>
      <c r="F315" s="1181"/>
      <c r="G315" s="1178">
        <v>3.0000000000000001E-3</v>
      </c>
      <c r="H315" s="1178"/>
      <c r="I315" s="1179">
        <v>-3.0000000000000001E-3</v>
      </c>
      <c r="J315" s="1180" t="s">
        <v>49</v>
      </c>
    </row>
    <row r="316" spans="1:10" ht="15" customHeight="1" x14ac:dyDescent="0.25">
      <c r="A316" s="783" t="s">
        <v>655</v>
      </c>
      <c r="B316" s="1182">
        <v>5484.7380000000003</v>
      </c>
      <c r="C316" s="1182">
        <v>2188.1029271100001</v>
      </c>
      <c r="D316" s="1183">
        <v>-3296.6350728900002</v>
      </c>
      <c r="E316" s="1184">
        <v>-0.60105607102654668</v>
      </c>
      <c r="F316" s="1185"/>
      <c r="G316" s="1182">
        <v>4568.0850000000009</v>
      </c>
      <c r="H316" s="1182">
        <v>2824.8949648300004</v>
      </c>
      <c r="I316" s="1183">
        <v>-1743.1900351700006</v>
      </c>
      <c r="J316" s="1184">
        <v>-0.38160192622729228</v>
      </c>
    </row>
    <row r="317" spans="1:10" ht="15" customHeight="1" x14ac:dyDescent="0.25">
      <c r="A317" s="1172" t="s">
        <v>1786</v>
      </c>
      <c r="B317" s="1173">
        <v>858.95299999999986</v>
      </c>
      <c r="C317" s="1173">
        <v>459.10262187000006</v>
      </c>
      <c r="D317" s="1174">
        <v>-399.8503781299998</v>
      </c>
      <c r="E317" s="1175">
        <v>-0.46550903033111224</v>
      </c>
      <c r="F317" s="1176"/>
      <c r="G317" s="1173">
        <v>344.95100000000002</v>
      </c>
      <c r="H317" s="1173">
        <v>984.87077748000002</v>
      </c>
      <c r="I317" s="1174">
        <v>639.91977747999999</v>
      </c>
      <c r="J317" s="1175">
        <v>1.8551034131804225</v>
      </c>
    </row>
    <row r="318" spans="1:10" ht="15" customHeight="1" x14ac:dyDescent="0.25">
      <c r="A318" s="1177" t="s">
        <v>1787</v>
      </c>
      <c r="B318" s="1178">
        <v>686.52599999999984</v>
      </c>
      <c r="C318" s="1178">
        <v>295.74583859000006</v>
      </c>
      <c r="D318" s="1179">
        <v>-390.78016140999978</v>
      </c>
      <c r="E318" s="1180">
        <v>-0.56921392840183749</v>
      </c>
      <c r="F318" s="1181"/>
      <c r="G318" s="1178">
        <v>142.52800000000002</v>
      </c>
      <c r="H318" s="1178">
        <v>75.371277660000004</v>
      </c>
      <c r="I318" s="1179">
        <v>-67.156722340000016</v>
      </c>
      <c r="J318" s="1180">
        <v>-0.47118266123147734</v>
      </c>
    </row>
    <row r="319" spans="1:10" ht="15" customHeight="1" x14ac:dyDescent="0.25">
      <c r="A319" s="1177" t="s">
        <v>1788</v>
      </c>
      <c r="B319" s="1178">
        <v>156.42099999999999</v>
      </c>
      <c r="C319" s="1178">
        <v>167.23746513</v>
      </c>
      <c r="D319" s="1179">
        <v>10.816465130000012</v>
      </c>
      <c r="E319" s="1180">
        <v>6.9149699400975706E-2</v>
      </c>
      <c r="F319" s="1181"/>
      <c r="G319" s="1178">
        <v>186.42099999999999</v>
      </c>
      <c r="H319" s="1178">
        <v>852.31505502999994</v>
      </c>
      <c r="I319" s="1179">
        <v>665.89405502999989</v>
      </c>
      <c r="J319" s="1180">
        <v>3.5719905752570789</v>
      </c>
    </row>
    <row r="320" spans="1:10" ht="15" customHeight="1" x14ac:dyDescent="0.25">
      <c r="A320" s="1177" t="s">
        <v>1789</v>
      </c>
      <c r="B320" s="1178">
        <v>16</v>
      </c>
      <c r="C320" s="1178">
        <v>-8.4408101700000007</v>
      </c>
      <c r="D320" s="1179">
        <v>-24.440810169999999</v>
      </c>
      <c r="E320" s="1180" t="s">
        <v>49</v>
      </c>
      <c r="F320" s="1181"/>
      <c r="G320" s="1178">
        <v>16</v>
      </c>
      <c r="H320" s="1178">
        <v>-3.3226241000000005</v>
      </c>
      <c r="I320" s="1179">
        <v>-19.322624099999999</v>
      </c>
      <c r="J320" s="1180" t="s">
        <v>49</v>
      </c>
    </row>
    <row r="321" spans="1:10" ht="15" customHeight="1" x14ac:dyDescent="0.25">
      <c r="A321" s="1177" t="s">
        <v>1790</v>
      </c>
      <c r="B321" s="1178">
        <v>6.0000000000000001E-3</v>
      </c>
      <c r="C321" s="1178">
        <v>4.5601283199999996</v>
      </c>
      <c r="D321" s="1179">
        <v>4.5541283199999993</v>
      </c>
      <c r="E321" s="1180" t="s">
        <v>49</v>
      </c>
      <c r="F321" s="1181"/>
      <c r="G321" s="1178">
        <v>2E-3</v>
      </c>
      <c r="H321" s="1178">
        <v>60.507068889999999</v>
      </c>
      <c r="I321" s="1179">
        <v>60.505068889999997</v>
      </c>
      <c r="J321" s="1180" t="s">
        <v>49</v>
      </c>
    </row>
    <row r="322" spans="1:10" ht="15" customHeight="1" x14ac:dyDescent="0.25">
      <c r="A322" s="1172" t="s">
        <v>1791</v>
      </c>
      <c r="B322" s="1173">
        <v>4625.7849999999999</v>
      </c>
      <c r="C322" s="1173">
        <v>1729.0003052400002</v>
      </c>
      <c r="D322" s="1174">
        <v>-2896.7846947599996</v>
      </c>
      <c r="E322" s="1175">
        <v>-0.62622553680294257</v>
      </c>
      <c r="F322" s="1176"/>
      <c r="G322" s="1173">
        <v>4223.1340000000009</v>
      </c>
      <c r="H322" s="1173">
        <v>1840.0241873500001</v>
      </c>
      <c r="I322" s="1174">
        <v>-2383.109812650001</v>
      </c>
      <c r="J322" s="1175">
        <v>-0.564298886241829</v>
      </c>
    </row>
    <row r="323" spans="1:10" ht="15" customHeight="1" x14ac:dyDescent="0.25">
      <c r="A323" s="1177" t="s">
        <v>1792</v>
      </c>
      <c r="B323" s="1178">
        <v>1191.615</v>
      </c>
      <c r="C323" s="1178">
        <v>341.88270356000004</v>
      </c>
      <c r="D323" s="1179">
        <v>-849.73229644000003</v>
      </c>
      <c r="E323" s="1180">
        <v>-0.71309298426085599</v>
      </c>
      <c r="F323" s="1181"/>
      <c r="G323" s="1178">
        <v>894.49299999999994</v>
      </c>
      <c r="H323" s="1178">
        <v>264.01908895000003</v>
      </c>
      <c r="I323" s="1179">
        <v>-630.47391104999997</v>
      </c>
      <c r="J323" s="1180">
        <v>-0.70483940181756588</v>
      </c>
    </row>
    <row r="324" spans="1:10" ht="15" customHeight="1" x14ac:dyDescent="0.25">
      <c r="A324" s="1177" t="s">
        <v>1793</v>
      </c>
      <c r="B324" s="1178">
        <v>2.3E-2</v>
      </c>
      <c r="C324" s="1178"/>
      <c r="D324" s="1179">
        <v>-2.3E-2</v>
      </c>
      <c r="E324" s="1180" t="s">
        <v>49</v>
      </c>
      <c r="F324" s="1181"/>
      <c r="G324" s="1178">
        <v>1.2E-2</v>
      </c>
      <c r="H324" s="1178"/>
      <c r="I324" s="1179">
        <v>-1.2E-2</v>
      </c>
      <c r="J324" s="1180" t="s">
        <v>49</v>
      </c>
    </row>
    <row r="325" spans="1:10" ht="15" customHeight="1" x14ac:dyDescent="0.25">
      <c r="A325" s="1177" t="s">
        <v>1794</v>
      </c>
      <c r="B325" s="1178">
        <v>6.2050000000000001</v>
      </c>
      <c r="C325" s="1178">
        <v>14.76897258</v>
      </c>
      <c r="D325" s="1179">
        <v>8.5639725799999997</v>
      </c>
      <c r="E325" s="1180">
        <v>1.3801728573730863</v>
      </c>
      <c r="F325" s="1181"/>
      <c r="G325" s="1178">
        <v>6.2050000000000001</v>
      </c>
      <c r="H325" s="1178">
        <v>14.76897258</v>
      </c>
      <c r="I325" s="1179">
        <v>8.5639725799999997</v>
      </c>
      <c r="J325" s="1180">
        <v>1.3801728573730863</v>
      </c>
    </row>
    <row r="326" spans="1:10" ht="15" customHeight="1" x14ac:dyDescent="0.25">
      <c r="A326" s="1177" t="s">
        <v>1795</v>
      </c>
      <c r="B326" s="1178">
        <v>3281.9419999999996</v>
      </c>
      <c r="C326" s="1178">
        <v>1372.3486291000002</v>
      </c>
      <c r="D326" s="1179">
        <v>-1909.5933708999994</v>
      </c>
      <c r="E326" s="1180">
        <v>-0.58184860393632776</v>
      </c>
      <c r="F326" s="1181"/>
      <c r="G326" s="1178">
        <v>3322.424</v>
      </c>
      <c r="H326" s="1178">
        <v>1561.2361258200001</v>
      </c>
      <c r="I326" s="1179">
        <v>-1761.1878741799999</v>
      </c>
      <c r="J326" s="1180">
        <v>-0.53009124488024395</v>
      </c>
    </row>
    <row r="327" spans="1:10" ht="15" customHeight="1" x14ac:dyDescent="0.25">
      <c r="A327" s="1177" t="s">
        <v>1796</v>
      </c>
      <c r="B327" s="1178">
        <v>146</v>
      </c>
      <c r="C327" s="1178"/>
      <c r="D327" s="1179">
        <v>-146</v>
      </c>
      <c r="E327" s="1180" t="s">
        <v>49</v>
      </c>
      <c r="F327" s="1181"/>
      <c r="G327" s="1178"/>
      <c r="H327" s="1178"/>
      <c r="I327" s="1179">
        <v>0</v>
      </c>
      <c r="J327" s="1180" t="s">
        <v>49</v>
      </c>
    </row>
    <row r="328" spans="1:10" ht="15" customHeight="1" x14ac:dyDescent="0.25">
      <c r="A328" s="783" t="s">
        <v>656</v>
      </c>
      <c r="B328" s="1182">
        <v>146.09</v>
      </c>
      <c r="C328" s="1182">
        <v>0.70372378000000002</v>
      </c>
      <c r="D328" s="1183">
        <v>-145.38627622000001</v>
      </c>
      <c r="E328" s="1184">
        <v>-0.99518294352796222</v>
      </c>
      <c r="F328" s="1185"/>
      <c r="G328" s="1182">
        <v>218.41000000000003</v>
      </c>
      <c r="H328" s="1182">
        <v>195.27211671000003</v>
      </c>
      <c r="I328" s="1183">
        <v>-23.137883289999991</v>
      </c>
      <c r="J328" s="1184">
        <v>-0.10593783842314908</v>
      </c>
    </row>
    <row r="329" spans="1:10" ht="15" customHeight="1" x14ac:dyDescent="0.25">
      <c r="A329" s="1172" t="s">
        <v>1797</v>
      </c>
      <c r="B329" s="1173">
        <v>146.09</v>
      </c>
      <c r="C329" s="1173">
        <v>0.70372378000000002</v>
      </c>
      <c r="D329" s="1174">
        <v>-145.38627622000001</v>
      </c>
      <c r="E329" s="1175">
        <v>-0.99518294352796222</v>
      </c>
      <c r="F329" s="1176"/>
      <c r="G329" s="1173">
        <v>218.41000000000003</v>
      </c>
      <c r="H329" s="1173">
        <v>195.27211671000003</v>
      </c>
      <c r="I329" s="1174">
        <v>-23.137883289999991</v>
      </c>
      <c r="J329" s="1175">
        <v>-0.10593783842314908</v>
      </c>
    </row>
    <row r="330" spans="1:10" ht="15" customHeight="1" x14ac:dyDescent="0.25">
      <c r="A330" s="1177" t="s">
        <v>1798</v>
      </c>
      <c r="B330" s="1178">
        <v>1.5009999999999999</v>
      </c>
      <c r="C330" s="1178">
        <v>0.15779778</v>
      </c>
      <c r="D330" s="1179">
        <v>-1.3432022199999998</v>
      </c>
      <c r="E330" s="1180">
        <v>-0.89487156562291803</v>
      </c>
      <c r="F330" s="1181"/>
      <c r="G330" s="1178">
        <v>1.5</v>
      </c>
      <c r="H330" s="1178">
        <v>60.306907280000004</v>
      </c>
      <c r="I330" s="1179">
        <v>58.806907280000004</v>
      </c>
      <c r="J330" s="1180" t="s">
        <v>49</v>
      </c>
    </row>
    <row r="331" spans="1:10" ht="15" customHeight="1" x14ac:dyDescent="0.25">
      <c r="A331" s="1177" t="s">
        <v>1799</v>
      </c>
      <c r="B331" s="1178">
        <v>1E-3</v>
      </c>
      <c r="C331" s="1178"/>
      <c r="D331" s="1179">
        <v>-1E-3</v>
      </c>
      <c r="E331" s="1180" t="s">
        <v>49</v>
      </c>
      <c r="F331" s="1181"/>
      <c r="G331" s="1178">
        <v>1E-3</v>
      </c>
      <c r="H331" s="1178"/>
      <c r="I331" s="1179">
        <v>-1E-3</v>
      </c>
      <c r="J331" s="1180" t="s">
        <v>49</v>
      </c>
    </row>
    <row r="332" spans="1:10" ht="15" customHeight="1" x14ac:dyDescent="0.25">
      <c r="A332" s="1177" t="s">
        <v>1800</v>
      </c>
      <c r="B332" s="1178">
        <v>144.58799999999999</v>
      </c>
      <c r="C332" s="1178">
        <v>0.54592600000000002</v>
      </c>
      <c r="D332" s="1179">
        <v>-144.04207399999999</v>
      </c>
      <c r="E332" s="1180">
        <v>-0.99622426480759119</v>
      </c>
      <c r="F332" s="1181"/>
      <c r="G332" s="1178">
        <v>216.90900000000002</v>
      </c>
      <c r="H332" s="1178">
        <v>134.96520943000002</v>
      </c>
      <c r="I332" s="1179">
        <v>-81.943790570000004</v>
      </c>
      <c r="J332" s="1180">
        <v>-0.37777957839462628</v>
      </c>
    </row>
    <row r="333" spans="1:10" ht="15" customHeight="1" x14ac:dyDescent="0.25">
      <c r="A333" s="783" t="s">
        <v>657</v>
      </c>
      <c r="B333" s="1182"/>
      <c r="C333" s="1182">
        <v>7.8151100000000001E-3</v>
      </c>
      <c r="D333" s="1183">
        <v>7.8151100000000001E-3</v>
      </c>
      <c r="E333" s="1184" t="s">
        <v>49</v>
      </c>
      <c r="F333" s="1185"/>
      <c r="G333" s="1182"/>
      <c r="H333" s="1182">
        <v>0.59936747000000001</v>
      </c>
      <c r="I333" s="1183">
        <v>0.59936747000000001</v>
      </c>
      <c r="J333" s="1184" t="s">
        <v>49</v>
      </c>
    </row>
    <row r="334" spans="1:10" ht="15" customHeight="1" x14ac:dyDescent="0.25">
      <c r="A334" s="1172" t="s">
        <v>1801</v>
      </c>
      <c r="B334" s="1173"/>
      <c r="C334" s="1173">
        <v>7.8151100000000001E-3</v>
      </c>
      <c r="D334" s="1174">
        <v>7.8151100000000001E-3</v>
      </c>
      <c r="E334" s="1175" t="s">
        <v>49</v>
      </c>
      <c r="F334" s="1176"/>
      <c r="G334" s="1173"/>
      <c r="H334" s="1173">
        <v>0.59936747000000001</v>
      </c>
      <c r="I334" s="1174">
        <v>0.59936747000000001</v>
      </c>
      <c r="J334" s="1175" t="s">
        <v>49</v>
      </c>
    </row>
    <row r="335" spans="1:10" ht="15" customHeight="1" x14ac:dyDescent="0.25">
      <c r="A335" s="1177" t="s">
        <v>1802</v>
      </c>
      <c r="B335" s="1178"/>
      <c r="C335" s="1178">
        <v>7.8151100000000001E-3</v>
      </c>
      <c r="D335" s="1179">
        <v>7.8151100000000001E-3</v>
      </c>
      <c r="E335" s="1180" t="s">
        <v>49</v>
      </c>
      <c r="F335" s="1181"/>
      <c r="G335" s="1178"/>
      <c r="H335" s="1178">
        <v>7.8151100000000001E-3</v>
      </c>
      <c r="I335" s="1179">
        <v>7.8151100000000001E-3</v>
      </c>
      <c r="J335" s="1180" t="s">
        <v>49</v>
      </c>
    </row>
    <row r="336" spans="1:10" ht="15" customHeight="1" x14ac:dyDescent="0.25">
      <c r="A336" s="1177" t="s">
        <v>1803</v>
      </c>
      <c r="B336" s="1178"/>
      <c r="C336" s="1178"/>
      <c r="D336" s="1179">
        <v>0</v>
      </c>
      <c r="E336" s="1180" t="s">
        <v>49</v>
      </c>
      <c r="F336" s="1181"/>
      <c r="G336" s="1178"/>
      <c r="H336" s="1178">
        <v>0.59155236</v>
      </c>
      <c r="I336" s="1179">
        <v>0.59155236</v>
      </c>
      <c r="J336" s="1180" t="s">
        <v>49</v>
      </c>
    </row>
    <row r="337" spans="1:10" ht="15" customHeight="1" x14ac:dyDescent="0.25">
      <c r="A337" s="783" t="s">
        <v>1804</v>
      </c>
      <c r="B337" s="1182">
        <v>8679.625</v>
      </c>
      <c r="C337" s="1182">
        <v>7689.2929043799995</v>
      </c>
      <c r="D337" s="1183">
        <v>-990.33209562000047</v>
      </c>
      <c r="E337" s="1184">
        <v>-0.11409848877342055</v>
      </c>
      <c r="F337" s="1185"/>
      <c r="G337" s="1182">
        <v>4524.1469999999999</v>
      </c>
      <c r="H337" s="1182">
        <v>4461.04690286</v>
      </c>
      <c r="I337" s="1183">
        <v>-63.100097139999889</v>
      </c>
      <c r="J337" s="1184">
        <v>-1.3947402049491298E-2</v>
      </c>
    </row>
    <row r="338" spans="1:10" ht="15" customHeight="1" x14ac:dyDescent="0.25">
      <c r="A338" s="1172" t="s">
        <v>1805</v>
      </c>
      <c r="B338" s="1173">
        <v>8679.625</v>
      </c>
      <c r="C338" s="1173">
        <v>7689.2929043799995</v>
      </c>
      <c r="D338" s="1174">
        <v>-990.33209562000047</v>
      </c>
      <c r="E338" s="1175">
        <v>-0.11409848877342055</v>
      </c>
      <c r="F338" s="1176"/>
      <c r="G338" s="1173">
        <v>4524.1469999999999</v>
      </c>
      <c r="H338" s="1173">
        <v>4461.04690286</v>
      </c>
      <c r="I338" s="1174">
        <v>-63.100097139999889</v>
      </c>
      <c r="J338" s="1175">
        <v>-1.3947402049491298E-2</v>
      </c>
    </row>
    <row r="339" spans="1:10" ht="15" customHeight="1" x14ac:dyDescent="0.25">
      <c r="A339" s="1177" t="s">
        <v>1806</v>
      </c>
      <c r="B339" s="1178">
        <v>8554.9709999999995</v>
      </c>
      <c r="C339" s="1178">
        <v>7343.7893639799995</v>
      </c>
      <c r="D339" s="1179">
        <v>-1211.18163602</v>
      </c>
      <c r="E339" s="1180">
        <v>-0.14157635788829681</v>
      </c>
      <c r="F339" s="1181"/>
      <c r="G339" s="1178">
        <v>4399.4929999999995</v>
      </c>
      <c r="H339" s="1178">
        <v>4115.54336246</v>
      </c>
      <c r="I339" s="1179">
        <v>-283.94963753999946</v>
      </c>
      <c r="J339" s="1180">
        <v>-6.4541445466557046E-2</v>
      </c>
    </row>
    <row r="340" spans="1:10" ht="15" customHeight="1" x14ac:dyDescent="0.25">
      <c r="A340" s="1177" t="s">
        <v>1807</v>
      </c>
      <c r="B340" s="1178">
        <v>124.65400000000001</v>
      </c>
      <c r="C340" s="1178">
        <v>345.50354040000002</v>
      </c>
      <c r="D340" s="1179">
        <v>220.84954040000002</v>
      </c>
      <c r="E340" s="1180">
        <v>1.7717003898791854</v>
      </c>
      <c r="F340" s="1181"/>
      <c r="G340" s="1178">
        <v>124.65400000000001</v>
      </c>
      <c r="H340" s="1178">
        <v>345.50354040000002</v>
      </c>
      <c r="I340" s="1179">
        <v>220.84954040000002</v>
      </c>
      <c r="J340" s="1180">
        <v>1.7717003898791854</v>
      </c>
    </row>
  </sheetData>
  <mergeCells count="5">
    <mergeCell ref="A2:A4"/>
    <mergeCell ref="B2:E2"/>
    <mergeCell ref="G2:J2"/>
    <mergeCell ref="C3:E3"/>
    <mergeCell ref="H3:J3"/>
  </mergeCells>
  <pageMargins left="0.7" right="0.7" top="0.78740157499999996" bottom="0.78740157499999996" header="0.3" footer="0.3"/>
  <pageSetup paperSize="9" scale="71" fitToHeight="0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7">
    <pageSetUpPr fitToPage="1"/>
  </sheetPr>
  <dimension ref="A1:L301"/>
  <sheetViews>
    <sheetView showGridLines="0" zoomScaleNormal="100" workbookViewId="0"/>
  </sheetViews>
  <sheetFormatPr baseColWidth="10" defaultRowHeight="15.75" x14ac:dyDescent="0.25"/>
  <cols>
    <col min="1" max="1" width="48.75" customWidth="1"/>
    <col min="2" max="3" width="7.5" customWidth="1"/>
    <col min="4" max="5" width="6.875" customWidth="1"/>
    <col min="6" max="6" width="1.75" customWidth="1"/>
    <col min="7" max="8" width="7.5" customWidth="1"/>
    <col min="9" max="10" width="6.875" customWidth="1"/>
  </cols>
  <sheetData>
    <row r="1" spans="1:12" ht="15" customHeight="1" x14ac:dyDescent="0.25">
      <c r="A1" s="156" t="s">
        <v>1816</v>
      </c>
      <c r="B1" s="731"/>
      <c r="C1" s="732"/>
      <c r="D1" s="733"/>
      <c r="E1" s="734"/>
      <c r="F1" s="734"/>
      <c r="G1" s="603"/>
      <c r="H1" s="603"/>
      <c r="I1" s="603"/>
      <c r="J1" s="734"/>
      <c r="K1" s="603"/>
      <c r="L1" s="603"/>
    </row>
    <row r="2" spans="1:12" ht="15" customHeight="1" x14ac:dyDescent="0.25">
      <c r="A2" s="1379" t="s">
        <v>1809</v>
      </c>
      <c r="B2" s="1381" t="s">
        <v>1499</v>
      </c>
      <c r="C2" s="1381"/>
      <c r="D2" s="1381"/>
      <c r="E2" s="1381"/>
      <c r="F2" s="1163"/>
      <c r="G2" s="1382" t="s">
        <v>1500</v>
      </c>
      <c r="H2" s="1382"/>
      <c r="I2" s="1382"/>
      <c r="J2" s="1382"/>
    </row>
    <row r="3" spans="1:12" ht="15" customHeight="1" x14ac:dyDescent="0.25">
      <c r="A3" s="1380"/>
      <c r="B3" s="1164" t="s">
        <v>0</v>
      </c>
      <c r="C3" s="1383" t="s">
        <v>1501</v>
      </c>
      <c r="D3" s="1383"/>
      <c r="E3" s="1383"/>
      <c r="F3" s="1165"/>
      <c r="G3" s="1164" t="s">
        <v>0</v>
      </c>
      <c r="H3" s="1383" t="s">
        <v>1501</v>
      </c>
      <c r="I3" s="1383"/>
      <c r="J3" s="1383"/>
    </row>
    <row r="4" spans="1:12" ht="15" customHeight="1" x14ac:dyDescent="0.25">
      <c r="A4" s="1380"/>
      <c r="B4" s="1165" t="s">
        <v>1502</v>
      </c>
      <c r="C4" s="1165" t="s">
        <v>1502</v>
      </c>
      <c r="D4" s="1166" t="s">
        <v>1503</v>
      </c>
      <c r="E4" s="1166" t="s">
        <v>1504</v>
      </c>
      <c r="F4" s="1165"/>
      <c r="G4" s="1165" t="s">
        <v>1502</v>
      </c>
      <c r="H4" s="1165" t="s">
        <v>1502</v>
      </c>
      <c r="I4" s="1166" t="s">
        <v>1503</v>
      </c>
      <c r="J4" s="1166" t="s">
        <v>1504</v>
      </c>
    </row>
    <row r="5" spans="1:12" ht="15" customHeight="1" x14ac:dyDescent="0.25">
      <c r="A5" s="1167" t="s">
        <v>624</v>
      </c>
      <c r="B5" s="1168">
        <v>2.5000000000000001E-2</v>
      </c>
      <c r="C5" s="1168">
        <v>4.0546730000000003E-2</v>
      </c>
      <c r="D5" s="1169">
        <v>1.5546730000000002E-2</v>
      </c>
      <c r="E5" s="1170" t="s">
        <v>49</v>
      </c>
      <c r="F5" s="1171"/>
      <c r="G5" s="1168">
        <v>1.9E-2</v>
      </c>
      <c r="H5" s="1168">
        <v>0.12964658000000001</v>
      </c>
      <c r="I5" s="1169">
        <v>0.11064658000000001</v>
      </c>
      <c r="J5" s="1170" t="s">
        <v>49</v>
      </c>
    </row>
    <row r="6" spans="1:12" ht="15" customHeight="1" x14ac:dyDescent="0.25">
      <c r="A6" s="1172" t="s">
        <v>1505</v>
      </c>
      <c r="B6" s="1173">
        <v>2.5000000000000001E-2</v>
      </c>
      <c r="C6" s="1173">
        <v>4.0546730000000003E-2</v>
      </c>
      <c r="D6" s="1174">
        <v>1.5546730000000002E-2</v>
      </c>
      <c r="E6" s="1175" t="s">
        <v>49</v>
      </c>
      <c r="F6" s="1176"/>
      <c r="G6" s="1173">
        <v>1.9E-2</v>
      </c>
      <c r="H6" s="1173">
        <v>0.12964658000000001</v>
      </c>
      <c r="I6" s="1174">
        <v>0.11064658000000001</v>
      </c>
      <c r="J6" s="1175" t="s">
        <v>49</v>
      </c>
    </row>
    <row r="7" spans="1:12" ht="15" customHeight="1" x14ac:dyDescent="0.25">
      <c r="A7" s="1177" t="s">
        <v>1506</v>
      </c>
      <c r="B7" s="1178">
        <v>2.5000000000000001E-2</v>
      </c>
      <c r="C7" s="1178">
        <v>4.0546730000000003E-2</v>
      </c>
      <c r="D7" s="1179">
        <v>1.5546730000000002E-2</v>
      </c>
      <c r="E7" s="1180" t="s">
        <v>49</v>
      </c>
      <c r="F7" s="1181"/>
      <c r="G7" s="1178">
        <v>1.9E-2</v>
      </c>
      <c r="H7" s="1178">
        <v>0.12964658000000001</v>
      </c>
      <c r="I7" s="1179">
        <v>0.11064658000000001</v>
      </c>
      <c r="J7" s="1180" t="s">
        <v>49</v>
      </c>
    </row>
    <row r="8" spans="1:12" ht="15" customHeight="1" x14ac:dyDescent="0.25">
      <c r="A8" s="783" t="s">
        <v>625</v>
      </c>
      <c r="B8" s="1182">
        <v>2.3009999999999997</v>
      </c>
      <c r="C8" s="1182">
        <v>2.0784962300000003</v>
      </c>
      <c r="D8" s="1183">
        <v>-0.22250376999999943</v>
      </c>
      <c r="E8" s="1184">
        <v>-9.669872664059076E-2</v>
      </c>
      <c r="F8" s="1185"/>
      <c r="G8" s="1182">
        <v>2.2239999999999998</v>
      </c>
      <c r="H8" s="1182">
        <v>1.8229448400000003</v>
      </c>
      <c r="I8" s="1183">
        <v>-0.40105515999999941</v>
      </c>
      <c r="J8" s="1184">
        <v>-0.18033055755395655</v>
      </c>
    </row>
    <row r="9" spans="1:12" ht="15" customHeight="1" x14ac:dyDescent="0.25">
      <c r="A9" s="1172" t="s">
        <v>1507</v>
      </c>
      <c r="B9" s="1173">
        <v>2.3009999999999997</v>
      </c>
      <c r="C9" s="1173">
        <v>2.0784962300000003</v>
      </c>
      <c r="D9" s="1174">
        <v>-0.22250376999999943</v>
      </c>
      <c r="E9" s="1175">
        <v>-9.669872664059076E-2</v>
      </c>
      <c r="F9" s="1176"/>
      <c r="G9" s="1173">
        <v>2.2239999999999998</v>
      </c>
      <c r="H9" s="1173">
        <v>1.8229448400000003</v>
      </c>
      <c r="I9" s="1174">
        <v>-0.40105515999999941</v>
      </c>
      <c r="J9" s="1175">
        <v>-0.18033055755395655</v>
      </c>
    </row>
    <row r="10" spans="1:12" ht="15" customHeight="1" x14ac:dyDescent="0.25">
      <c r="A10" s="1177" t="s">
        <v>1508</v>
      </c>
      <c r="B10" s="1178">
        <v>1.2859999999999998</v>
      </c>
      <c r="C10" s="1178">
        <v>0.88559383000000003</v>
      </c>
      <c r="D10" s="1179">
        <v>-0.40040616999999978</v>
      </c>
      <c r="E10" s="1180">
        <v>-0.31135783048211496</v>
      </c>
      <c r="F10" s="1181"/>
      <c r="G10" s="1178">
        <v>1.2859999999999998</v>
      </c>
      <c r="H10" s="1178">
        <v>0.87961019000000007</v>
      </c>
      <c r="I10" s="1179">
        <v>-0.40638980999999974</v>
      </c>
      <c r="J10" s="1180">
        <v>-0.31601073872472774</v>
      </c>
    </row>
    <row r="11" spans="1:12" ht="15" customHeight="1" x14ac:dyDescent="0.25">
      <c r="A11" s="1177" t="s">
        <v>1509</v>
      </c>
      <c r="B11" s="1178">
        <v>0.17600000000000002</v>
      </c>
      <c r="C11" s="1178">
        <v>0.11969799</v>
      </c>
      <c r="D11" s="1179">
        <v>-5.6302010000000013E-2</v>
      </c>
      <c r="E11" s="1180">
        <v>-0.31989778409090919</v>
      </c>
      <c r="F11" s="1181"/>
      <c r="G11" s="1178">
        <v>0.17600000000000002</v>
      </c>
      <c r="H11" s="1178">
        <v>0.11960736000000001</v>
      </c>
      <c r="I11" s="1179">
        <v>-5.6392640000000008E-2</v>
      </c>
      <c r="J11" s="1180">
        <v>-0.32041272727272729</v>
      </c>
    </row>
    <row r="12" spans="1:12" ht="15" customHeight="1" x14ac:dyDescent="0.25">
      <c r="A12" s="1177" t="s">
        <v>1510</v>
      </c>
      <c r="B12" s="1178">
        <v>2.9000000000000001E-2</v>
      </c>
      <c r="C12" s="1178">
        <v>3.5541730000000001E-2</v>
      </c>
      <c r="D12" s="1179">
        <v>6.5417299999999991E-3</v>
      </c>
      <c r="E12" s="1180" t="s">
        <v>49</v>
      </c>
      <c r="F12" s="1181"/>
      <c r="G12" s="1178">
        <v>2.9000000000000001E-2</v>
      </c>
      <c r="H12" s="1178">
        <v>3.6439249999999999E-2</v>
      </c>
      <c r="I12" s="1179">
        <v>7.4392499999999979E-3</v>
      </c>
      <c r="J12" s="1180" t="s">
        <v>49</v>
      </c>
    </row>
    <row r="13" spans="1:12" ht="15" customHeight="1" x14ac:dyDescent="0.25">
      <c r="A13" s="1177" t="s">
        <v>1511</v>
      </c>
      <c r="B13" s="1178">
        <v>0.81</v>
      </c>
      <c r="C13" s="1178">
        <v>0.61937470999999999</v>
      </c>
      <c r="D13" s="1179">
        <v>-0.19062529000000006</v>
      </c>
      <c r="E13" s="1180">
        <v>-0.23533986419753095</v>
      </c>
      <c r="F13" s="1181"/>
      <c r="G13" s="1178">
        <v>0.73299999999999998</v>
      </c>
      <c r="H13" s="1178">
        <v>0.78728804000000008</v>
      </c>
      <c r="I13" s="1179">
        <v>5.4288040000000093E-2</v>
      </c>
      <c r="J13" s="1180">
        <v>7.4062810368349385E-2</v>
      </c>
    </row>
    <row r="14" spans="1:12" ht="15" customHeight="1" x14ac:dyDescent="0.25">
      <c r="A14" s="1177" t="s">
        <v>1513</v>
      </c>
      <c r="B14" s="1178"/>
      <c r="C14" s="1178">
        <v>0.41828797000000001</v>
      </c>
      <c r="D14" s="1179">
        <v>0.41828797000000001</v>
      </c>
      <c r="E14" s="1180" t="s">
        <v>49</v>
      </c>
      <c r="F14" s="1181"/>
      <c r="G14" s="1178"/>
      <c r="H14" s="1178">
        <v>0</v>
      </c>
      <c r="I14" s="1179">
        <v>0</v>
      </c>
      <c r="J14" s="1180" t="s">
        <v>49</v>
      </c>
    </row>
    <row r="15" spans="1:12" ht="15" customHeight="1" x14ac:dyDescent="0.25">
      <c r="A15" s="783" t="s">
        <v>626</v>
      </c>
      <c r="B15" s="1182">
        <v>8.6000000000000007E-2</v>
      </c>
      <c r="C15" s="1182">
        <v>0.22871647999999997</v>
      </c>
      <c r="D15" s="1183">
        <v>0.14271647999999998</v>
      </c>
      <c r="E15" s="1184">
        <v>1.6594939534883717</v>
      </c>
      <c r="F15" s="1185"/>
      <c r="G15" s="1182">
        <v>0.13100000000000001</v>
      </c>
      <c r="H15" s="1182">
        <v>0.22388226999999999</v>
      </c>
      <c r="I15" s="1183">
        <v>9.2882269999999989E-2</v>
      </c>
      <c r="J15" s="1184">
        <v>0.70902496183206098</v>
      </c>
    </row>
    <row r="16" spans="1:12" ht="15" customHeight="1" x14ac:dyDescent="0.25">
      <c r="A16" s="1172" t="s">
        <v>1514</v>
      </c>
      <c r="B16" s="1173">
        <v>8.6000000000000007E-2</v>
      </c>
      <c r="C16" s="1173">
        <v>0.22871647999999997</v>
      </c>
      <c r="D16" s="1174">
        <v>0.14271647999999998</v>
      </c>
      <c r="E16" s="1175">
        <v>1.6594939534883717</v>
      </c>
      <c r="F16" s="1176"/>
      <c r="G16" s="1173">
        <v>0.13100000000000001</v>
      </c>
      <c r="H16" s="1173">
        <v>0.22388226999999999</v>
      </c>
      <c r="I16" s="1174">
        <v>9.2882269999999989E-2</v>
      </c>
      <c r="J16" s="1175">
        <v>0.70902496183206098</v>
      </c>
    </row>
    <row r="17" spans="1:10" ht="15" customHeight="1" x14ac:dyDescent="0.25">
      <c r="A17" s="1177" t="s">
        <v>1515</v>
      </c>
      <c r="B17" s="1178">
        <v>8.6000000000000007E-2</v>
      </c>
      <c r="C17" s="1178">
        <v>0.22871647999999997</v>
      </c>
      <c r="D17" s="1179">
        <v>0.14271647999999998</v>
      </c>
      <c r="E17" s="1180">
        <v>1.6594939534883717</v>
      </c>
      <c r="F17" s="1181"/>
      <c r="G17" s="1178">
        <v>0.13100000000000001</v>
      </c>
      <c r="H17" s="1178">
        <v>0.22388226999999999</v>
      </c>
      <c r="I17" s="1179">
        <v>9.2882269999999989E-2</v>
      </c>
      <c r="J17" s="1180">
        <v>0.70902496183206098</v>
      </c>
    </row>
    <row r="18" spans="1:10" ht="15" customHeight="1" x14ac:dyDescent="0.25">
      <c r="A18" s="783" t="s">
        <v>627</v>
      </c>
      <c r="B18" s="1182">
        <v>5.0000000000000001E-3</v>
      </c>
      <c r="C18" s="1182">
        <v>1.337299E-2</v>
      </c>
      <c r="D18" s="1183">
        <v>8.3729900000000003E-3</v>
      </c>
      <c r="E18" s="1184" t="s">
        <v>49</v>
      </c>
      <c r="F18" s="1185"/>
      <c r="G18" s="1182">
        <v>2E-3</v>
      </c>
      <c r="H18" s="1182">
        <v>2.0592700000000002E-3</v>
      </c>
      <c r="I18" s="1183">
        <v>5.9270000000000156E-5</v>
      </c>
      <c r="J18" s="1184" t="s">
        <v>49</v>
      </c>
    </row>
    <row r="19" spans="1:10" ht="15" customHeight="1" x14ac:dyDescent="0.25">
      <c r="A19" s="1172" t="s">
        <v>1516</v>
      </c>
      <c r="B19" s="1173">
        <v>5.0000000000000001E-3</v>
      </c>
      <c r="C19" s="1173">
        <v>1.337299E-2</v>
      </c>
      <c r="D19" s="1174">
        <v>8.3729900000000003E-3</v>
      </c>
      <c r="E19" s="1175" t="s">
        <v>49</v>
      </c>
      <c r="F19" s="1176"/>
      <c r="G19" s="1173">
        <v>2E-3</v>
      </c>
      <c r="H19" s="1173">
        <v>2.0592700000000002E-3</v>
      </c>
      <c r="I19" s="1174">
        <v>5.9270000000000156E-5</v>
      </c>
      <c r="J19" s="1175" t="s">
        <v>49</v>
      </c>
    </row>
    <row r="20" spans="1:10" ht="15" customHeight="1" x14ac:dyDescent="0.25">
      <c r="A20" s="1177" t="s">
        <v>1517</v>
      </c>
      <c r="B20" s="1178">
        <v>5.0000000000000001E-3</v>
      </c>
      <c r="C20" s="1178">
        <v>1.337299E-2</v>
      </c>
      <c r="D20" s="1179">
        <v>8.3729900000000003E-3</v>
      </c>
      <c r="E20" s="1180" t="s">
        <v>49</v>
      </c>
      <c r="F20" s="1181"/>
      <c r="G20" s="1178">
        <v>2E-3</v>
      </c>
      <c r="H20" s="1178">
        <v>2.0592700000000002E-3</v>
      </c>
      <c r="I20" s="1179">
        <v>5.9270000000000156E-5</v>
      </c>
      <c r="J20" s="1180" t="s">
        <v>49</v>
      </c>
    </row>
    <row r="21" spans="1:10" ht="15" customHeight="1" x14ac:dyDescent="0.25">
      <c r="A21" s="783" t="s">
        <v>628</v>
      </c>
      <c r="B21" s="1182">
        <v>0.12000000000000001</v>
      </c>
      <c r="C21" s="1182">
        <v>0.1749174</v>
      </c>
      <c r="D21" s="1183">
        <v>5.4917399999999991E-2</v>
      </c>
      <c r="E21" s="1184">
        <v>0.45764499999999986</v>
      </c>
      <c r="F21" s="1185"/>
      <c r="G21" s="1182">
        <v>0.114</v>
      </c>
      <c r="H21" s="1182">
        <v>0.16488221</v>
      </c>
      <c r="I21" s="1183">
        <v>5.0882209999999997E-2</v>
      </c>
      <c r="J21" s="1184">
        <v>0.44633517543859647</v>
      </c>
    </row>
    <row r="22" spans="1:10" ht="15" customHeight="1" x14ac:dyDescent="0.25">
      <c r="A22" s="1172" t="s">
        <v>1518</v>
      </c>
      <c r="B22" s="1173">
        <v>0.12000000000000001</v>
      </c>
      <c r="C22" s="1173">
        <v>0.1749174</v>
      </c>
      <c r="D22" s="1174">
        <v>5.4917399999999991E-2</v>
      </c>
      <c r="E22" s="1175">
        <v>0.45764499999999986</v>
      </c>
      <c r="F22" s="1176"/>
      <c r="G22" s="1173">
        <v>0.114</v>
      </c>
      <c r="H22" s="1173">
        <v>0.16488221</v>
      </c>
      <c r="I22" s="1174">
        <v>5.0882209999999997E-2</v>
      </c>
      <c r="J22" s="1175">
        <v>0.44633517543859647</v>
      </c>
    </row>
    <row r="23" spans="1:10" ht="15" customHeight="1" x14ac:dyDescent="0.25">
      <c r="A23" s="1177" t="s">
        <v>1519</v>
      </c>
      <c r="B23" s="1178">
        <v>0.12000000000000001</v>
      </c>
      <c r="C23" s="1178">
        <v>0.1749174</v>
      </c>
      <c r="D23" s="1179">
        <v>5.4917399999999991E-2</v>
      </c>
      <c r="E23" s="1180">
        <v>0.45764499999999986</v>
      </c>
      <c r="F23" s="1181"/>
      <c r="G23" s="1178">
        <v>0.114</v>
      </c>
      <c r="H23" s="1178">
        <v>0.16488221</v>
      </c>
      <c r="I23" s="1179">
        <v>5.0882209999999997E-2</v>
      </c>
      <c r="J23" s="1180">
        <v>0.44633517543859647</v>
      </c>
    </row>
    <row r="24" spans="1:10" ht="15" customHeight="1" x14ac:dyDescent="0.25">
      <c r="A24" s="783" t="s">
        <v>629</v>
      </c>
      <c r="B24" s="1182">
        <v>8.6000000000000007E-2</v>
      </c>
      <c r="C24" s="1182">
        <v>8.074126999999999E-2</v>
      </c>
      <c r="D24" s="1183">
        <v>-5.258730000000017E-3</v>
      </c>
      <c r="E24" s="1184">
        <v>-6.1148023255814143E-2</v>
      </c>
      <c r="F24" s="1185"/>
      <c r="G24" s="1182">
        <v>0.29599999999999999</v>
      </c>
      <c r="H24" s="1182">
        <v>8.1506159999999994E-2</v>
      </c>
      <c r="I24" s="1183">
        <v>-0.21449383999999999</v>
      </c>
      <c r="J24" s="1184">
        <v>-0.72464135135135144</v>
      </c>
    </row>
    <row r="25" spans="1:10" ht="15" customHeight="1" x14ac:dyDescent="0.25">
      <c r="A25" s="1172" t="s">
        <v>1520</v>
      </c>
      <c r="B25" s="1173">
        <v>8.6000000000000007E-2</v>
      </c>
      <c r="C25" s="1173">
        <v>8.074126999999999E-2</v>
      </c>
      <c r="D25" s="1174">
        <v>-5.258730000000017E-3</v>
      </c>
      <c r="E25" s="1175">
        <v>-6.1148023255814143E-2</v>
      </c>
      <c r="F25" s="1176"/>
      <c r="G25" s="1173">
        <v>0.29599999999999999</v>
      </c>
      <c r="H25" s="1173">
        <v>8.1506159999999994E-2</v>
      </c>
      <c r="I25" s="1174">
        <v>-0.21449383999999999</v>
      </c>
      <c r="J25" s="1175">
        <v>-0.72464135135135144</v>
      </c>
    </row>
    <row r="26" spans="1:10" ht="15" customHeight="1" x14ac:dyDescent="0.25">
      <c r="A26" s="1177" t="s">
        <v>1521</v>
      </c>
      <c r="B26" s="1178">
        <v>8.6000000000000007E-2</v>
      </c>
      <c r="C26" s="1178">
        <v>8.074126999999999E-2</v>
      </c>
      <c r="D26" s="1179">
        <v>-5.258730000000017E-3</v>
      </c>
      <c r="E26" s="1180">
        <v>-6.1148023255814143E-2</v>
      </c>
      <c r="F26" s="1181"/>
      <c r="G26" s="1178">
        <v>0.29599999999999999</v>
      </c>
      <c r="H26" s="1178">
        <v>8.1506159999999994E-2</v>
      </c>
      <c r="I26" s="1179">
        <v>-0.21449383999999999</v>
      </c>
      <c r="J26" s="1180">
        <v>-0.72464135135135144</v>
      </c>
    </row>
    <row r="27" spans="1:10" ht="15" customHeight="1" x14ac:dyDescent="0.25">
      <c r="A27" s="783" t="s">
        <v>1522</v>
      </c>
      <c r="B27" s="1182">
        <v>5.972999999999999</v>
      </c>
      <c r="C27" s="1182">
        <v>15.541566910000002</v>
      </c>
      <c r="D27" s="1183">
        <v>9.568566910000003</v>
      </c>
      <c r="E27" s="1184">
        <v>1.6019700167420066</v>
      </c>
      <c r="F27" s="1185"/>
      <c r="G27" s="1182">
        <v>5.8949999999999996</v>
      </c>
      <c r="H27" s="1182">
        <v>16.185285770000004</v>
      </c>
      <c r="I27" s="1183">
        <v>10.290285770000004</v>
      </c>
      <c r="J27" s="1184">
        <v>1.7455955504664979</v>
      </c>
    </row>
    <row r="28" spans="1:10" ht="15" customHeight="1" x14ac:dyDescent="0.25">
      <c r="A28" s="1172" t="s">
        <v>1523</v>
      </c>
      <c r="B28" s="1173">
        <v>5.972999999999999</v>
      </c>
      <c r="C28" s="1173">
        <v>15.539829290000002</v>
      </c>
      <c r="D28" s="1174">
        <v>9.5668292900000029</v>
      </c>
      <c r="E28" s="1175">
        <v>1.6016791043026961</v>
      </c>
      <c r="F28" s="1176"/>
      <c r="G28" s="1173">
        <v>5.8949999999999996</v>
      </c>
      <c r="H28" s="1173">
        <v>16.183452040000002</v>
      </c>
      <c r="I28" s="1174">
        <v>10.288452040000003</v>
      </c>
      <c r="J28" s="1175">
        <v>1.7452844851569131</v>
      </c>
    </row>
    <row r="29" spans="1:10" ht="15" customHeight="1" x14ac:dyDescent="0.25">
      <c r="A29" s="1177" t="s">
        <v>1524</v>
      </c>
      <c r="B29" s="1178">
        <v>1.669</v>
      </c>
      <c r="C29" s="1178">
        <v>2.46903425</v>
      </c>
      <c r="D29" s="1179">
        <v>0.80003424999999995</v>
      </c>
      <c r="E29" s="1180">
        <v>0.47934946075494311</v>
      </c>
      <c r="F29" s="1181"/>
      <c r="G29" s="1178">
        <v>1.669</v>
      </c>
      <c r="H29" s="1178">
        <v>2.4468834499999996</v>
      </c>
      <c r="I29" s="1179">
        <v>0.77788344999999959</v>
      </c>
      <c r="J29" s="1180">
        <v>0.46607756141402001</v>
      </c>
    </row>
    <row r="30" spans="1:10" ht="15" customHeight="1" x14ac:dyDescent="0.25">
      <c r="A30" s="1177" t="s">
        <v>1525</v>
      </c>
      <c r="B30" s="1178">
        <v>1.3719999999999997</v>
      </c>
      <c r="C30" s="1178">
        <v>2.5128440500000009</v>
      </c>
      <c r="D30" s="1179">
        <v>1.1408440500000012</v>
      </c>
      <c r="E30" s="1180">
        <v>0.83151898688046755</v>
      </c>
      <c r="F30" s="1181"/>
      <c r="G30" s="1178">
        <v>1.3089999999999997</v>
      </c>
      <c r="H30" s="1178">
        <v>1.8784097599999998</v>
      </c>
      <c r="I30" s="1179">
        <v>0.5694097600000001</v>
      </c>
      <c r="J30" s="1180">
        <v>0.4349959969442323</v>
      </c>
    </row>
    <row r="31" spans="1:10" ht="15" customHeight="1" x14ac:dyDescent="0.25">
      <c r="A31" s="1177" t="s">
        <v>1526</v>
      </c>
      <c r="B31" s="1178">
        <v>7.0000000000000007E-2</v>
      </c>
      <c r="C31" s="1178">
        <v>0.11242105999999999</v>
      </c>
      <c r="D31" s="1179">
        <v>4.2421059999999983E-2</v>
      </c>
      <c r="E31" s="1180">
        <v>0.60601514285714253</v>
      </c>
      <c r="F31" s="1181"/>
      <c r="G31" s="1178">
        <v>7.0000000000000007E-2</v>
      </c>
      <c r="H31" s="1178">
        <v>0.10690106000000001</v>
      </c>
      <c r="I31" s="1179">
        <v>3.6901059999999999E-2</v>
      </c>
      <c r="J31" s="1180">
        <v>0.52715800000000002</v>
      </c>
    </row>
    <row r="32" spans="1:10" ht="15" customHeight="1" x14ac:dyDescent="0.25">
      <c r="A32" s="1177" t="s">
        <v>1527</v>
      </c>
      <c r="B32" s="1178">
        <v>0.57799999999999996</v>
      </c>
      <c r="C32" s="1178">
        <v>0.9398606100000001</v>
      </c>
      <c r="D32" s="1179">
        <v>0.36186061000000014</v>
      </c>
      <c r="E32" s="1180">
        <v>0.62605641868512141</v>
      </c>
      <c r="F32" s="1181"/>
      <c r="G32" s="1178">
        <v>0.56299999999999994</v>
      </c>
      <c r="H32" s="1178">
        <v>2.2450246800000002</v>
      </c>
      <c r="I32" s="1179">
        <v>1.6820246800000003</v>
      </c>
      <c r="J32" s="1180">
        <v>2.9876104440497344</v>
      </c>
    </row>
    <row r="33" spans="1:10" ht="15" customHeight="1" x14ac:dyDescent="0.25">
      <c r="A33" s="1177" t="s">
        <v>1528</v>
      </c>
      <c r="B33" s="1178">
        <v>2.2839999999999998</v>
      </c>
      <c r="C33" s="1178">
        <v>9.5044546700000012</v>
      </c>
      <c r="D33" s="1179">
        <v>7.2204546700000014</v>
      </c>
      <c r="E33" s="1180">
        <v>3.1613199080560426</v>
      </c>
      <c r="F33" s="1181"/>
      <c r="G33" s="1178">
        <v>2.2839999999999998</v>
      </c>
      <c r="H33" s="1178">
        <v>9.5044546700000012</v>
      </c>
      <c r="I33" s="1179">
        <v>7.2204546700000014</v>
      </c>
      <c r="J33" s="1180">
        <v>3.1613199080560426</v>
      </c>
    </row>
    <row r="34" spans="1:10" ht="15" customHeight="1" x14ac:dyDescent="0.25">
      <c r="A34" s="1177" t="s">
        <v>1529</v>
      </c>
      <c r="B34" s="1178"/>
      <c r="C34" s="1178">
        <v>1.2146500000000001E-3</v>
      </c>
      <c r="D34" s="1179">
        <v>1.2146500000000001E-3</v>
      </c>
      <c r="E34" s="1180" t="s">
        <v>49</v>
      </c>
      <c r="F34" s="1181"/>
      <c r="G34" s="1178"/>
      <c r="H34" s="1178">
        <v>1.77842E-3</v>
      </c>
      <c r="I34" s="1179">
        <v>1.77842E-3</v>
      </c>
      <c r="J34" s="1180" t="s">
        <v>49</v>
      </c>
    </row>
    <row r="35" spans="1:10" ht="15" customHeight="1" x14ac:dyDescent="0.25">
      <c r="A35" s="1172" t="s">
        <v>1530</v>
      </c>
      <c r="B35" s="1173"/>
      <c r="C35" s="1173">
        <v>1.73762E-3</v>
      </c>
      <c r="D35" s="1174">
        <v>1.73762E-3</v>
      </c>
      <c r="E35" s="1175" t="s">
        <v>49</v>
      </c>
      <c r="F35" s="1176"/>
      <c r="G35" s="1173"/>
      <c r="H35" s="1173">
        <v>1.83373E-3</v>
      </c>
      <c r="I35" s="1174">
        <v>1.83373E-3</v>
      </c>
      <c r="J35" s="1175" t="s">
        <v>49</v>
      </c>
    </row>
    <row r="36" spans="1:10" ht="15" customHeight="1" x14ac:dyDescent="0.25">
      <c r="A36" s="1177" t="s">
        <v>1531</v>
      </c>
      <c r="B36" s="1178"/>
      <c r="C36" s="1178">
        <v>1.73762E-3</v>
      </c>
      <c r="D36" s="1179">
        <v>1.73762E-3</v>
      </c>
      <c r="E36" s="1180" t="s">
        <v>49</v>
      </c>
      <c r="F36" s="1181"/>
      <c r="G36" s="1178"/>
      <c r="H36" s="1178">
        <v>1.83373E-3</v>
      </c>
      <c r="I36" s="1179">
        <v>1.83373E-3</v>
      </c>
      <c r="J36" s="1180" t="s">
        <v>49</v>
      </c>
    </row>
    <row r="37" spans="1:10" ht="15" customHeight="1" x14ac:dyDescent="0.25">
      <c r="A37" s="783" t="s">
        <v>631</v>
      </c>
      <c r="B37" s="1182">
        <v>141.88000000000011</v>
      </c>
      <c r="C37" s="1182">
        <v>161.24681778000004</v>
      </c>
      <c r="D37" s="1183">
        <v>19.366817779999934</v>
      </c>
      <c r="E37" s="1184">
        <v>0.13650139399492467</v>
      </c>
      <c r="F37" s="1185"/>
      <c r="G37" s="1182">
        <v>148.73800000000006</v>
      </c>
      <c r="H37" s="1182">
        <v>164.40285461000002</v>
      </c>
      <c r="I37" s="1183">
        <v>15.664854609999963</v>
      </c>
      <c r="J37" s="1184">
        <v>0.10531844323575656</v>
      </c>
    </row>
    <row r="38" spans="1:10" ht="15" customHeight="1" x14ac:dyDescent="0.25">
      <c r="A38" s="1172" t="s">
        <v>1532</v>
      </c>
      <c r="B38" s="1173">
        <v>0.67600000000000005</v>
      </c>
      <c r="C38" s="1173">
        <v>1.81106663</v>
      </c>
      <c r="D38" s="1174">
        <v>1.1350666299999999</v>
      </c>
      <c r="E38" s="1175">
        <v>1.6790926479289938</v>
      </c>
      <c r="F38" s="1176"/>
      <c r="G38" s="1173">
        <v>1.0020000000000002</v>
      </c>
      <c r="H38" s="1173">
        <v>2.7979034600000001</v>
      </c>
      <c r="I38" s="1174">
        <v>1.7959034599999999</v>
      </c>
      <c r="J38" s="1175">
        <v>1.7923188223552891</v>
      </c>
    </row>
    <row r="39" spans="1:10" ht="15" customHeight="1" x14ac:dyDescent="0.25">
      <c r="A39" s="1177" t="s">
        <v>1533</v>
      </c>
      <c r="B39" s="1178">
        <v>0.129</v>
      </c>
      <c r="C39" s="1178">
        <v>0.32312643000000002</v>
      </c>
      <c r="D39" s="1179">
        <v>0.19412643000000002</v>
      </c>
      <c r="E39" s="1180">
        <v>1.5048560465116281</v>
      </c>
      <c r="F39" s="1181"/>
      <c r="G39" s="1178">
        <v>0.33300000000000007</v>
      </c>
      <c r="H39" s="1178">
        <v>0.66318646999999997</v>
      </c>
      <c r="I39" s="1179">
        <v>0.3301864699999999</v>
      </c>
      <c r="J39" s="1180">
        <v>0.99155096096096051</v>
      </c>
    </row>
    <row r="40" spans="1:10" ht="15" customHeight="1" x14ac:dyDescent="0.25">
      <c r="A40" s="1177" t="s">
        <v>1534</v>
      </c>
      <c r="B40" s="1178">
        <v>0.54400000000000004</v>
      </c>
      <c r="C40" s="1178">
        <v>1.1373730099999999</v>
      </c>
      <c r="D40" s="1179">
        <v>0.59337300999999987</v>
      </c>
      <c r="E40" s="1180">
        <v>1.090759209558823</v>
      </c>
      <c r="F40" s="1181"/>
      <c r="G40" s="1178">
        <v>0.66900000000000004</v>
      </c>
      <c r="H40" s="1178">
        <v>1.1093267499999999</v>
      </c>
      <c r="I40" s="1179">
        <v>0.44032674999999988</v>
      </c>
      <c r="J40" s="1180">
        <v>0.65818647234678607</v>
      </c>
    </row>
    <row r="41" spans="1:10" ht="15" customHeight="1" x14ac:dyDescent="0.25">
      <c r="A41" s="1177" t="s">
        <v>1535</v>
      </c>
      <c r="B41" s="1178">
        <v>3.0000000000000001E-3</v>
      </c>
      <c r="C41" s="1178">
        <v>0.35056719000000003</v>
      </c>
      <c r="D41" s="1179">
        <v>0.34756719000000003</v>
      </c>
      <c r="E41" s="1180" t="s">
        <v>49</v>
      </c>
      <c r="F41" s="1181"/>
      <c r="G41" s="1178"/>
      <c r="H41" s="1178">
        <v>1.0253902400000001</v>
      </c>
      <c r="I41" s="1179">
        <v>1.0253902400000001</v>
      </c>
      <c r="J41" s="1180" t="s">
        <v>49</v>
      </c>
    </row>
    <row r="42" spans="1:10" ht="15" customHeight="1" x14ac:dyDescent="0.25">
      <c r="A42" s="1172" t="s">
        <v>1536</v>
      </c>
      <c r="B42" s="1173">
        <v>131.95300000000009</v>
      </c>
      <c r="C42" s="1173">
        <v>148.58312203000006</v>
      </c>
      <c r="D42" s="1174">
        <v>16.630122029999967</v>
      </c>
      <c r="E42" s="1175">
        <v>0.1260306475032773</v>
      </c>
      <c r="F42" s="1176"/>
      <c r="G42" s="1173">
        <v>138.21300000000008</v>
      </c>
      <c r="H42" s="1173">
        <v>150.94673705000005</v>
      </c>
      <c r="I42" s="1174">
        <v>12.733737049999974</v>
      </c>
      <c r="J42" s="1175">
        <v>9.2131254295905407E-2</v>
      </c>
    </row>
    <row r="43" spans="1:10" ht="15" customHeight="1" x14ac:dyDescent="0.25">
      <c r="A43" s="1177" t="s">
        <v>1537</v>
      </c>
      <c r="B43" s="1178">
        <v>117.0500000000001</v>
      </c>
      <c r="C43" s="1178">
        <v>131.89162469000007</v>
      </c>
      <c r="D43" s="1179">
        <v>14.841624689999975</v>
      </c>
      <c r="E43" s="1180">
        <v>0.12679730619393381</v>
      </c>
      <c r="F43" s="1181"/>
      <c r="G43" s="1178">
        <v>122.45200000000007</v>
      </c>
      <c r="H43" s="1178">
        <v>135.25468294000009</v>
      </c>
      <c r="I43" s="1179">
        <v>12.802682940000025</v>
      </c>
      <c r="J43" s="1180">
        <v>0.10455266504426231</v>
      </c>
    </row>
    <row r="44" spans="1:10" ht="15" customHeight="1" x14ac:dyDescent="0.25">
      <c r="A44" s="1177" t="s">
        <v>1538</v>
      </c>
      <c r="B44" s="1178">
        <v>3.7559999999999993</v>
      </c>
      <c r="C44" s="1178">
        <v>5.0601748600000001</v>
      </c>
      <c r="D44" s="1179">
        <v>1.3041748600000007</v>
      </c>
      <c r="E44" s="1180">
        <v>0.34722440362087359</v>
      </c>
      <c r="F44" s="1181"/>
      <c r="G44" s="1178">
        <v>3.8639999999999999</v>
      </c>
      <c r="H44" s="1178">
        <v>5.0598548599999997</v>
      </c>
      <c r="I44" s="1179">
        <v>1.1958548599999999</v>
      </c>
      <c r="J44" s="1180">
        <v>0.30948624741200836</v>
      </c>
    </row>
    <row r="45" spans="1:10" ht="15" customHeight="1" x14ac:dyDescent="0.25">
      <c r="A45" s="1177" t="s">
        <v>1539</v>
      </c>
      <c r="B45" s="1178">
        <v>0.90800000000000014</v>
      </c>
      <c r="C45" s="1178">
        <v>1.3788848199999997</v>
      </c>
      <c r="D45" s="1179">
        <v>0.47088481999999954</v>
      </c>
      <c r="E45" s="1180">
        <v>0.51859561674008758</v>
      </c>
      <c r="F45" s="1181"/>
      <c r="G45" s="1178">
        <v>1.133</v>
      </c>
      <c r="H45" s="1178">
        <v>1.3618293100000001</v>
      </c>
      <c r="I45" s="1179">
        <v>0.22882931000000006</v>
      </c>
      <c r="J45" s="1180">
        <v>0.20196761694616061</v>
      </c>
    </row>
    <row r="46" spans="1:10" ht="15" customHeight="1" x14ac:dyDescent="0.25">
      <c r="A46" s="1177" t="s">
        <v>1540</v>
      </c>
      <c r="B46" s="1178">
        <v>3.6419999999999995</v>
      </c>
      <c r="C46" s="1178">
        <v>4.8364512800000004</v>
      </c>
      <c r="D46" s="1179">
        <v>1.1944512800000009</v>
      </c>
      <c r="E46" s="1180">
        <v>0.32796575507962689</v>
      </c>
      <c r="F46" s="1181"/>
      <c r="G46" s="1178">
        <v>3.669</v>
      </c>
      <c r="H46" s="1178">
        <v>4.7963938499999994</v>
      </c>
      <c r="I46" s="1179">
        <v>1.1273938499999994</v>
      </c>
      <c r="J46" s="1180">
        <v>0.30727551103842998</v>
      </c>
    </row>
    <row r="47" spans="1:10" ht="15" customHeight="1" x14ac:dyDescent="0.25">
      <c r="A47" s="1177" t="s">
        <v>1541</v>
      </c>
      <c r="B47" s="1178">
        <v>0.19</v>
      </c>
      <c r="C47" s="1178">
        <v>0.61642081999999998</v>
      </c>
      <c r="D47" s="1179">
        <v>0.42642081999999998</v>
      </c>
      <c r="E47" s="1180">
        <v>2.2443201052631578</v>
      </c>
      <c r="F47" s="1181"/>
      <c r="G47" s="1178">
        <v>0.40400000000000003</v>
      </c>
      <c r="H47" s="1178">
        <v>0.57826732999999997</v>
      </c>
      <c r="I47" s="1179">
        <v>0.17426732999999994</v>
      </c>
      <c r="J47" s="1180">
        <v>0.43135477722772264</v>
      </c>
    </row>
    <row r="48" spans="1:10" ht="15" customHeight="1" x14ac:dyDescent="0.25">
      <c r="A48" s="1177" t="s">
        <v>1542</v>
      </c>
      <c r="B48" s="1178">
        <v>6.407</v>
      </c>
      <c r="C48" s="1178">
        <v>4.7995655600000005</v>
      </c>
      <c r="D48" s="1179">
        <v>-1.6074344399999996</v>
      </c>
      <c r="E48" s="1180">
        <v>-0.25088722334946145</v>
      </c>
      <c r="F48" s="1181"/>
      <c r="G48" s="1178">
        <v>6.6909999999999998</v>
      </c>
      <c r="H48" s="1178">
        <v>3.8957087600000002</v>
      </c>
      <c r="I48" s="1179">
        <v>-2.7952912399999996</v>
      </c>
      <c r="J48" s="1180">
        <v>-0.41776882977133456</v>
      </c>
    </row>
    <row r="49" spans="1:10" ht="15" customHeight="1" x14ac:dyDescent="0.25">
      <c r="A49" s="1172" t="s">
        <v>1543</v>
      </c>
      <c r="B49" s="1173">
        <v>7.1000000000000008E-2</v>
      </c>
      <c r="C49" s="1173">
        <v>0.10992985999999999</v>
      </c>
      <c r="D49" s="1174">
        <v>3.8929859999999983E-2</v>
      </c>
      <c r="E49" s="1175">
        <v>0.54830788732394331</v>
      </c>
      <c r="F49" s="1176"/>
      <c r="G49" s="1173">
        <v>5.5E-2</v>
      </c>
      <c r="H49" s="1173">
        <v>0.10771103</v>
      </c>
      <c r="I49" s="1174">
        <v>5.2711029999999999E-2</v>
      </c>
      <c r="J49" s="1175">
        <v>0.95838236363636353</v>
      </c>
    </row>
    <row r="50" spans="1:10" ht="15" customHeight="1" x14ac:dyDescent="0.25">
      <c r="A50" s="1177" t="s">
        <v>1544</v>
      </c>
      <c r="B50" s="1178">
        <v>5.7000000000000002E-2</v>
      </c>
      <c r="C50" s="1178">
        <v>0.10464312999999999</v>
      </c>
      <c r="D50" s="1179">
        <v>4.7643129999999985E-2</v>
      </c>
      <c r="E50" s="1180">
        <v>0.83584438596491206</v>
      </c>
      <c r="F50" s="1181"/>
      <c r="G50" s="1178">
        <v>4.4999999999999998E-2</v>
      </c>
      <c r="H50" s="1178">
        <v>0.1062043</v>
      </c>
      <c r="I50" s="1179">
        <v>6.1204300000000003E-2</v>
      </c>
      <c r="J50" s="1180" t="s">
        <v>49</v>
      </c>
    </row>
    <row r="51" spans="1:10" ht="15" customHeight="1" x14ac:dyDescent="0.25">
      <c r="A51" s="1177" t="s">
        <v>1545</v>
      </c>
      <c r="B51" s="1178">
        <v>1.4E-2</v>
      </c>
      <c r="C51" s="1178">
        <v>5.2867299999999999E-3</v>
      </c>
      <c r="D51" s="1179">
        <v>-8.7132700000000004E-3</v>
      </c>
      <c r="E51" s="1180" t="s">
        <v>49</v>
      </c>
      <c r="F51" s="1181"/>
      <c r="G51" s="1178">
        <v>0.01</v>
      </c>
      <c r="H51" s="1178">
        <v>1.50673E-3</v>
      </c>
      <c r="I51" s="1179">
        <v>-8.4932700000000007E-3</v>
      </c>
      <c r="J51" s="1180" t="s">
        <v>49</v>
      </c>
    </row>
    <row r="52" spans="1:10" ht="15" customHeight="1" x14ac:dyDescent="0.25">
      <c r="A52" s="1172" t="s">
        <v>1546</v>
      </c>
      <c r="B52" s="1173">
        <v>9.1800000000000015</v>
      </c>
      <c r="C52" s="1173">
        <v>10.74269926</v>
      </c>
      <c r="D52" s="1174">
        <v>1.5626992599999987</v>
      </c>
      <c r="E52" s="1175">
        <v>0.17022867755991267</v>
      </c>
      <c r="F52" s="1176"/>
      <c r="G52" s="1173">
        <v>9.468</v>
      </c>
      <c r="H52" s="1173">
        <v>10.550503070000001</v>
      </c>
      <c r="I52" s="1174">
        <v>1.0825030700000013</v>
      </c>
      <c r="J52" s="1175">
        <v>0.11433281263202377</v>
      </c>
    </row>
    <row r="53" spans="1:10" ht="15" customHeight="1" x14ac:dyDescent="0.25">
      <c r="A53" s="1177" t="s">
        <v>1547</v>
      </c>
      <c r="B53" s="1178">
        <v>0.27800000000000002</v>
      </c>
      <c r="C53" s="1178">
        <v>8.1171899999999998E-3</v>
      </c>
      <c r="D53" s="1179">
        <v>-0.26988281000000003</v>
      </c>
      <c r="E53" s="1180" t="s">
        <v>49</v>
      </c>
      <c r="F53" s="1181"/>
      <c r="G53" s="1178">
        <v>0.27700000000000002</v>
      </c>
      <c r="H53" s="1178">
        <v>6.3526430000000009E-2</v>
      </c>
      <c r="I53" s="1179">
        <v>-0.21347357</v>
      </c>
      <c r="J53" s="1180">
        <v>-0.77066270758122746</v>
      </c>
    </row>
    <row r="54" spans="1:10" ht="15" customHeight="1" x14ac:dyDescent="0.25">
      <c r="A54" s="1177" t="s">
        <v>1548</v>
      </c>
      <c r="B54" s="1178">
        <v>8.6390000000000011</v>
      </c>
      <c r="C54" s="1178">
        <v>10.50001805</v>
      </c>
      <c r="D54" s="1179">
        <v>1.8610180499999984</v>
      </c>
      <c r="E54" s="1180">
        <v>0.21542054057182525</v>
      </c>
      <c r="F54" s="1181"/>
      <c r="G54" s="1178">
        <v>8.6859999999999999</v>
      </c>
      <c r="H54" s="1178">
        <v>10.250259710000002</v>
      </c>
      <c r="I54" s="1179">
        <v>1.5642597100000017</v>
      </c>
      <c r="J54" s="1180">
        <v>0.18008976629058271</v>
      </c>
    </row>
    <row r="55" spans="1:10" ht="15" customHeight="1" x14ac:dyDescent="0.25">
      <c r="A55" s="1177" t="s">
        <v>1549</v>
      </c>
      <c r="B55" s="1178">
        <v>0.26300000000000001</v>
      </c>
      <c r="C55" s="1178">
        <v>0.23456401999999996</v>
      </c>
      <c r="D55" s="1179">
        <v>-2.8435980000000055E-2</v>
      </c>
      <c r="E55" s="1180">
        <v>-0.10812159695817514</v>
      </c>
      <c r="F55" s="1181"/>
      <c r="G55" s="1178">
        <v>0.50500000000000012</v>
      </c>
      <c r="H55" s="1178">
        <v>0.23671693000000002</v>
      </c>
      <c r="I55" s="1179">
        <v>-0.26828307000000007</v>
      </c>
      <c r="J55" s="1180">
        <v>-0.53125360396039611</v>
      </c>
    </row>
    <row r="56" spans="1:10" ht="15" customHeight="1" x14ac:dyDescent="0.25">
      <c r="A56" s="783" t="s">
        <v>632</v>
      </c>
      <c r="B56" s="1182">
        <v>6.3909999999999982</v>
      </c>
      <c r="C56" s="1182">
        <v>6.9913312200000002</v>
      </c>
      <c r="D56" s="1183">
        <v>0.60033122000000194</v>
      </c>
      <c r="E56" s="1184">
        <v>9.3933847598185238E-2</v>
      </c>
      <c r="F56" s="1185"/>
      <c r="G56" s="1182">
        <v>6.3039999999999985</v>
      </c>
      <c r="H56" s="1182">
        <v>8.2915429099999987</v>
      </c>
      <c r="I56" s="1183">
        <v>1.9875429100000002</v>
      </c>
      <c r="J56" s="1184">
        <v>0.31528282201776658</v>
      </c>
    </row>
    <row r="57" spans="1:10" ht="15" customHeight="1" x14ac:dyDescent="0.25">
      <c r="A57" s="1172" t="s">
        <v>1550</v>
      </c>
      <c r="B57" s="1173">
        <v>6.3879999999999981</v>
      </c>
      <c r="C57" s="1173">
        <v>6.9913312200000002</v>
      </c>
      <c r="D57" s="1174">
        <v>0.60333122000000206</v>
      </c>
      <c r="E57" s="1175">
        <v>9.444759236067668E-2</v>
      </c>
      <c r="F57" s="1176"/>
      <c r="G57" s="1173">
        <v>6.3019999999999987</v>
      </c>
      <c r="H57" s="1173">
        <v>7.9959873299999984</v>
      </c>
      <c r="I57" s="1174">
        <v>1.6939873299999997</v>
      </c>
      <c r="J57" s="1175">
        <v>0.26880154395430034</v>
      </c>
    </row>
    <row r="58" spans="1:10" ht="15" customHeight="1" x14ac:dyDescent="0.25">
      <c r="A58" s="1177" t="s">
        <v>1551</v>
      </c>
      <c r="B58" s="1178">
        <v>2.8009999999999993</v>
      </c>
      <c r="C58" s="1178">
        <v>2.8629439400000001</v>
      </c>
      <c r="D58" s="1179">
        <v>6.1943940000000808E-2</v>
      </c>
      <c r="E58" s="1180">
        <v>2.2114937522313749E-2</v>
      </c>
      <c r="F58" s="1181"/>
      <c r="G58" s="1178">
        <v>2.7419999999999995</v>
      </c>
      <c r="H58" s="1178">
        <v>2.9029872800000001</v>
      </c>
      <c r="I58" s="1179">
        <v>0.16098728000000051</v>
      </c>
      <c r="J58" s="1180">
        <v>5.8711626549963647E-2</v>
      </c>
    </row>
    <row r="59" spans="1:10" ht="15" customHeight="1" x14ac:dyDescent="0.25">
      <c r="A59" s="1177" t="s">
        <v>1552</v>
      </c>
      <c r="B59" s="1178">
        <v>3.5869999999999993</v>
      </c>
      <c r="C59" s="1178">
        <v>4.1283872800000001</v>
      </c>
      <c r="D59" s="1179">
        <v>0.5413872800000008</v>
      </c>
      <c r="E59" s="1180">
        <v>0.15093038193476471</v>
      </c>
      <c r="F59" s="1181"/>
      <c r="G59" s="1178">
        <v>3.5599999999999992</v>
      </c>
      <c r="H59" s="1178">
        <v>5.0930000499999988</v>
      </c>
      <c r="I59" s="1179">
        <v>1.5330000499999996</v>
      </c>
      <c r="J59" s="1180">
        <v>0.43061799157303371</v>
      </c>
    </row>
    <row r="60" spans="1:10" ht="15" customHeight="1" x14ac:dyDescent="0.25">
      <c r="A60" s="1172" t="s">
        <v>1553</v>
      </c>
      <c r="B60" s="1173">
        <v>3.0000000000000001E-3</v>
      </c>
      <c r="C60" s="1173"/>
      <c r="D60" s="1174">
        <v>-3.0000000000000001E-3</v>
      </c>
      <c r="E60" s="1175" t="s">
        <v>49</v>
      </c>
      <c r="F60" s="1176"/>
      <c r="G60" s="1173">
        <v>2E-3</v>
      </c>
      <c r="H60" s="1173">
        <v>0.29555557999999998</v>
      </c>
      <c r="I60" s="1174">
        <v>0.29355557999999998</v>
      </c>
      <c r="J60" s="1175" t="s">
        <v>49</v>
      </c>
    </row>
    <row r="61" spans="1:10" ht="15" customHeight="1" x14ac:dyDescent="0.25">
      <c r="A61" s="1177" t="s">
        <v>1554</v>
      </c>
      <c r="B61" s="1178">
        <v>3.0000000000000001E-3</v>
      </c>
      <c r="C61" s="1178"/>
      <c r="D61" s="1179">
        <v>-3.0000000000000001E-3</v>
      </c>
      <c r="E61" s="1180" t="s">
        <v>49</v>
      </c>
      <c r="F61" s="1181"/>
      <c r="G61" s="1178">
        <v>2E-3</v>
      </c>
      <c r="H61" s="1178"/>
      <c r="I61" s="1179">
        <v>-2E-3</v>
      </c>
      <c r="J61" s="1180" t="s">
        <v>49</v>
      </c>
    </row>
    <row r="62" spans="1:10" ht="15" customHeight="1" x14ac:dyDescent="0.25">
      <c r="A62" s="1177" t="s">
        <v>1555</v>
      </c>
      <c r="B62" s="1178"/>
      <c r="C62" s="1178"/>
      <c r="D62" s="1179">
        <v>0</v>
      </c>
      <c r="E62" s="1180" t="s">
        <v>49</v>
      </c>
      <c r="F62" s="1181"/>
      <c r="G62" s="1178"/>
      <c r="H62" s="1178">
        <v>0.29555557999999998</v>
      </c>
      <c r="I62" s="1179">
        <v>0.29555557999999998</v>
      </c>
      <c r="J62" s="1180" t="s">
        <v>49</v>
      </c>
    </row>
    <row r="63" spans="1:10" ht="15" customHeight="1" x14ac:dyDescent="0.25">
      <c r="A63" s="783" t="s">
        <v>633</v>
      </c>
      <c r="B63" s="1182">
        <v>1720.6550000000002</v>
      </c>
      <c r="C63" s="1182">
        <v>1419.01440293</v>
      </c>
      <c r="D63" s="1183">
        <v>-301.64059707000024</v>
      </c>
      <c r="E63" s="1184">
        <v>-0.1753056813074092</v>
      </c>
      <c r="F63" s="1185"/>
      <c r="G63" s="1182">
        <v>1723.9770000000001</v>
      </c>
      <c r="H63" s="1182">
        <v>1470.5136070899998</v>
      </c>
      <c r="I63" s="1183">
        <v>-253.46339291000027</v>
      </c>
      <c r="J63" s="1184">
        <v>-0.14702249096710707</v>
      </c>
    </row>
    <row r="64" spans="1:10" ht="15" customHeight="1" x14ac:dyDescent="0.25">
      <c r="A64" s="1172" t="s">
        <v>1556</v>
      </c>
      <c r="B64" s="1173">
        <v>0.71700000000000008</v>
      </c>
      <c r="C64" s="1173">
        <v>0.4879349300000001</v>
      </c>
      <c r="D64" s="1174">
        <v>-0.22906506999999998</v>
      </c>
      <c r="E64" s="1175">
        <v>-0.31947708507670847</v>
      </c>
      <c r="F64" s="1176"/>
      <c r="G64" s="1173">
        <v>1.0340000000000003</v>
      </c>
      <c r="H64" s="1173">
        <v>0.74675195000000016</v>
      </c>
      <c r="I64" s="1174">
        <v>-0.28724805000000009</v>
      </c>
      <c r="J64" s="1175">
        <v>-0.27780275628626694</v>
      </c>
    </row>
    <row r="65" spans="1:10" ht="15" customHeight="1" x14ac:dyDescent="0.25">
      <c r="A65" s="1177" t="s">
        <v>1557</v>
      </c>
      <c r="B65" s="1178">
        <v>0.46500000000000002</v>
      </c>
      <c r="C65" s="1178">
        <v>0.43765781000000009</v>
      </c>
      <c r="D65" s="1179">
        <v>-2.7342189999999933E-2</v>
      </c>
      <c r="E65" s="1180">
        <v>-5.8800408602150411E-2</v>
      </c>
      <c r="F65" s="1181"/>
      <c r="G65" s="1178">
        <v>0.66700000000000015</v>
      </c>
      <c r="H65" s="1178">
        <v>0.44886383000000007</v>
      </c>
      <c r="I65" s="1179">
        <v>-0.21813617000000007</v>
      </c>
      <c r="J65" s="1180">
        <v>-0.32704073463268368</v>
      </c>
    </row>
    <row r="66" spans="1:10" ht="15" customHeight="1" x14ac:dyDescent="0.25">
      <c r="A66" s="1177" t="s">
        <v>1560</v>
      </c>
      <c r="B66" s="1178">
        <v>0.252</v>
      </c>
      <c r="C66" s="1178">
        <v>5.0277120000000008E-2</v>
      </c>
      <c r="D66" s="1179">
        <v>-0.20172287999999999</v>
      </c>
      <c r="E66" s="1180">
        <v>-0.800487619047619</v>
      </c>
      <c r="F66" s="1181"/>
      <c r="G66" s="1178">
        <v>0.36700000000000005</v>
      </c>
      <c r="H66" s="1178">
        <v>0.29788812000000003</v>
      </c>
      <c r="I66" s="1179">
        <v>-6.9111880000000014E-2</v>
      </c>
      <c r="J66" s="1180">
        <v>-0.18831574931880113</v>
      </c>
    </row>
    <row r="67" spans="1:10" ht="15" customHeight="1" x14ac:dyDescent="0.25">
      <c r="A67" s="1172" t="s">
        <v>1561</v>
      </c>
      <c r="B67" s="1173">
        <v>1647.5</v>
      </c>
      <c r="C67" s="1173">
        <v>1350.02633332</v>
      </c>
      <c r="D67" s="1174">
        <v>-297.47366667999995</v>
      </c>
      <c r="E67" s="1175">
        <v>-0.18056064745371769</v>
      </c>
      <c r="F67" s="1176"/>
      <c r="G67" s="1173">
        <v>1650.598</v>
      </c>
      <c r="H67" s="1173">
        <v>1401.0205106199999</v>
      </c>
      <c r="I67" s="1174">
        <v>-249.57748938000009</v>
      </c>
      <c r="J67" s="1175">
        <v>-0.15120428437451161</v>
      </c>
    </row>
    <row r="68" spans="1:10" ht="15" customHeight="1" x14ac:dyDescent="0.25">
      <c r="A68" s="1177" t="s">
        <v>1562</v>
      </c>
      <c r="B68" s="1178">
        <v>0.16800000000000001</v>
      </c>
      <c r="C68" s="1178">
        <v>6.2634640000000005E-2</v>
      </c>
      <c r="D68" s="1179">
        <v>-0.10536536000000001</v>
      </c>
      <c r="E68" s="1180">
        <v>-0.62717476190476185</v>
      </c>
      <c r="F68" s="1181"/>
      <c r="G68" s="1178">
        <v>0.378</v>
      </c>
      <c r="H68" s="1178">
        <v>6.4974240000000003E-2</v>
      </c>
      <c r="I68" s="1179">
        <v>-0.31302575999999999</v>
      </c>
      <c r="J68" s="1180">
        <v>-0.82811047619047617</v>
      </c>
    </row>
    <row r="69" spans="1:10" ht="15" customHeight="1" x14ac:dyDescent="0.25">
      <c r="A69" s="1177" t="s">
        <v>1563</v>
      </c>
      <c r="B69" s="1178">
        <v>757.54100000000005</v>
      </c>
      <c r="C69" s="1178">
        <v>608.09260642999993</v>
      </c>
      <c r="D69" s="1179">
        <v>-149.44839357000012</v>
      </c>
      <c r="E69" s="1180">
        <v>-0.19728093076150344</v>
      </c>
      <c r="F69" s="1181"/>
      <c r="G69" s="1178">
        <v>759.59199999999998</v>
      </c>
      <c r="H69" s="1178">
        <v>647.33922000000007</v>
      </c>
      <c r="I69" s="1179">
        <v>-112.25277999999992</v>
      </c>
      <c r="J69" s="1180">
        <v>-0.1477803610359244</v>
      </c>
    </row>
    <row r="70" spans="1:10" ht="15" customHeight="1" x14ac:dyDescent="0.25">
      <c r="A70" s="1177" t="s">
        <v>1564</v>
      </c>
      <c r="B70" s="1178">
        <v>309.11699999999996</v>
      </c>
      <c r="C70" s="1178">
        <v>269.45984815999998</v>
      </c>
      <c r="D70" s="1179">
        <v>-39.657151839999983</v>
      </c>
      <c r="E70" s="1180">
        <v>-0.12829172074004336</v>
      </c>
      <c r="F70" s="1181"/>
      <c r="G70" s="1178">
        <v>309.26699999999994</v>
      </c>
      <c r="H70" s="1178">
        <v>269.57111150000003</v>
      </c>
      <c r="I70" s="1179">
        <v>-39.69588849999991</v>
      </c>
      <c r="J70" s="1180">
        <v>-0.12835475010266184</v>
      </c>
    </row>
    <row r="71" spans="1:10" ht="15" customHeight="1" x14ac:dyDescent="0.25">
      <c r="A71" s="1177" t="s">
        <v>1565</v>
      </c>
      <c r="B71" s="1178">
        <v>267.68</v>
      </c>
      <c r="C71" s="1178">
        <v>212.11877562999999</v>
      </c>
      <c r="D71" s="1179">
        <v>-55.561224370000019</v>
      </c>
      <c r="E71" s="1180">
        <v>-0.20756584119097432</v>
      </c>
      <c r="F71" s="1181"/>
      <c r="G71" s="1178">
        <v>268.178</v>
      </c>
      <c r="H71" s="1178">
        <v>217.40711277999998</v>
      </c>
      <c r="I71" s="1179">
        <v>-50.77088722000002</v>
      </c>
      <c r="J71" s="1180">
        <v>-0.18931786805778261</v>
      </c>
    </row>
    <row r="72" spans="1:10" ht="15" customHeight="1" x14ac:dyDescent="0.25">
      <c r="A72" s="1177" t="s">
        <v>1566</v>
      </c>
      <c r="B72" s="1178">
        <v>246.62799999999999</v>
      </c>
      <c r="C72" s="1178">
        <v>193.21322018999996</v>
      </c>
      <c r="D72" s="1179">
        <v>-53.414779810000027</v>
      </c>
      <c r="E72" s="1180">
        <v>-0.21658035506917317</v>
      </c>
      <c r="F72" s="1181"/>
      <c r="G72" s="1178">
        <v>246.82799999999997</v>
      </c>
      <c r="H72" s="1178">
        <v>199.45716648999999</v>
      </c>
      <c r="I72" s="1179">
        <v>-47.370833509999983</v>
      </c>
      <c r="J72" s="1180">
        <v>-0.19191839463107907</v>
      </c>
    </row>
    <row r="73" spans="1:10" ht="15" customHeight="1" x14ac:dyDescent="0.25">
      <c r="A73" s="1177" t="s">
        <v>1567</v>
      </c>
      <c r="B73" s="1178">
        <v>65</v>
      </c>
      <c r="C73" s="1178">
        <v>65.646296309999997</v>
      </c>
      <c r="D73" s="1179">
        <v>0.64629630999999677</v>
      </c>
      <c r="E73" s="1180">
        <v>9.9430201538461827E-3</v>
      </c>
      <c r="F73" s="1181"/>
      <c r="G73" s="1178">
        <v>65.001000000000005</v>
      </c>
      <c r="H73" s="1178">
        <v>65.745354989999996</v>
      </c>
      <c r="I73" s="1179">
        <v>0.74435498999999083</v>
      </c>
      <c r="J73" s="1180">
        <v>1.1451439054783741E-2</v>
      </c>
    </row>
    <row r="74" spans="1:10" ht="15" customHeight="1" x14ac:dyDescent="0.25">
      <c r="A74" s="1177" t="s">
        <v>1568</v>
      </c>
      <c r="B74" s="1178">
        <v>1.3659999999999999</v>
      </c>
      <c r="C74" s="1178">
        <v>1.4329519600000002</v>
      </c>
      <c r="D74" s="1179">
        <v>6.6951960000000366E-2</v>
      </c>
      <c r="E74" s="1180">
        <v>4.9013147877013497E-2</v>
      </c>
      <c r="F74" s="1181"/>
      <c r="G74" s="1178">
        <v>1.3539999999999999</v>
      </c>
      <c r="H74" s="1178">
        <v>1.43557062</v>
      </c>
      <c r="I74" s="1179">
        <v>8.1570620000000149E-2</v>
      </c>
      <c r="J74" s="1180">
        <v>6.0244180206794784E-2</v>
      </c>
    </row>
    <row r="75" spans="1:10" ht="15" customHeight="1" x14ac:dyDescent="0.25">
      <c r="A75" s="1172" t="s">
        <v>1569</v>
      </c>
      <c r="B75" s="1173">
        <v>72.438000000000116</v>
      </c>
      <c r="C75" s="1173">
        <v>68.50013467999996</v>
      </c>
      <c r="D75" s="1174">
        <v>-3.9378653200001565</v>
      </c>
      <c r="E75" s="1175">
        <v>-5.4361872497862285E-2</v>
      </c>
      <c r="F75" s="1176"/>
      <c r="G75" s="1173">
        <v>72.34500000000007</v>
      </c>
      <c r="H75" s="1173">
        <v>68.746344519999994</v>
      </c>
      <c r="I75" s="1174">
        <v>-3.5986554800000761</v>
      </c>
      <c r="J75" s="1175">
        <v>-4.9742974358975345E-2</v>
      </c>
    </row>
    <row r="76" spans="1:10" ht="15" customHeight="1" x14ac:dyDescent="0.25">
      <c r="A76" s="1177" t="s">
        <v>1570</v>
      </c>
      <c r="B76" s="1178">
        <v>72.438000000000116</v>
      </c>
      <c r="C76" s="1178">
        <v>68.50013467999996</v>
      </c>
      <c r="D76" s="1179">
        <v>-3.9378653200001565</v>
      </c>
      <c r="E76" s="1180">
        <v>-5.4361872497862285E-2</v>
      </c>
      <c r="F76" s="1181"/>
      <c r="G76" s="1178">
        <v>72.34500000000007</v>
      </c>
      <c r="H76" s="1178">
        <v>68.746344519999994</v>
      </c>
      <c r="I76" s="1179">
        <v>-3.5986554800000761</v>
      </c>
      <c r="J76" s="1180">
        <v>-4.9742974358975345E-2</v>
      </c>
    </row>
    <row r="77" spans="1:10" ht="15" customHeight="1" x14ac:dyDescent="0.25">
      <c r="A77" s="783" t="s">
        <v>634</v>
      </c>
      <c r="B77" s="1182">
        <v>50.037999999999997</v>
      </c>
      <c r="C77" s="1182">
        <v>47.639848980000011</v>
      </c>
      <c r="D77" s="1183">
        <v>-2.398151019999986</v>
      </c>
      <c r="E77" s="1184">
        <v>-4.7926596186897652E-2</v>
      </c>
      <c r="F77" s="1185"/>
      <c r="G77" s="1182">
        <v>58.158000000000008</v>
      </c>
      <c r="H77" s="1182">
        <v>71.822155030000005</v>
      </c>
      <c r="I77" s="1183">
        <v>13.664155029999996</v>
      </c>
      <c r="J77" s="1184">
        <v>0.23494884676226824</v>
      </c>
    </row>
    <row r="78" spans="1:10" ht="15" customHeight="1" x14ac:dyDescent="0.25">
      <c r="A78" s="1172" t="s">
        <v>1572</v>
      </c>
      <c r="B78" s="1173"/>
      <c r="C78" s="1173"/>
      <c r="D78" s="1174">
        <v>0</v>
      </c>
      <c r="E78" s="1175" t="s">
        <v>49</v>
      </c>
      <c r="F78" s="1176"/>
      <c r="G78" s="1173"/>
      <c r="H78" s="1173">
        <v>-5.3270930000000001E-2</v>
      </c>
      <c r="I78" s="1174">
        <v>-5.3270930000000001E-2</v>
      </c>
      <c r="J78" s="1175" t="s">
        <v>49</v>
      </c>
    </row>
    <row r="79" spans="1:10" ht="15" customHeight="1" x14ac:dyDescent="0.25">
      <c r="A79" s="1177" t="s">
        <v>1573</v>
      </c>
      <c r="B79" s="1178"/>
      <c r="C79" s="1178"/>
      <c r="D79" s="1179">
        <v>0</v>
      </c>
      <c r="E79" s="1180" t="s">
        <v>49</v>
      </c>
      <c r="F79" s="1181"/>
      <c r="G79" s="1178"/>
      <c r="H79" s="1178">
        <v>-5.3270930000000001E-2</v>
      </c>
      <c r="I79" s="1179">
        <v>-5.3270930000000001E-2</v>
      </c>
      <c r="J79" s="1180" t="s">
        <v>49</v>
      </c>
    </row>
    <row r="80" spans="1:10" ht="15" customHeight="1" x14ac:dyDescent="0.25">
      <c r="A80" s="1172" t="s">
        <v>1576</v>
      </c>
      <c r="B80" s="1173">
        <v>3.6</v>
      </c>
      <c r="C80" s="1173">
        <v>4.2638178099999999</v>
      </c>
      <c r="D80" s="1174">
        <v>0.66381780999999984</v>
      </c>
      <c r="E80" s="1175">
        <v>0.18439383611111104</v>
      </c>
      <c r="F80" s="1176"/>
      <c r="G80" s="1173">
        <v>8.85</v>
      </c>
      <c r="H80" s="1173">
        <v>9.3793932800000004</v>
      </c>
      <c r="I80" s="1174">
        <v>0.52939328000000074</v>
      </c>
      <c r="J80" s="1175">
        <v>5.9818449717514266E-2</v>
      </c>
    </row>
    <row r="81" spans="1:10" ht="15" customHeight="1" x14ac:dyDescent="0.25">
      <c r="A81" s="1177" t="s">
        <v>1577</v>
      </c>
      <c r="B81" s="1178">
        <v>0.30100000000000005</v>
      </c>
      <c r="C81" s="1178">
        <v>0.35977452000000004</v>
      </c>
      <c r="D81" s="1179">
        <v>5.8774519999999997E-2</v>
      </c>
      <c r="E81" s="1180">
        <v>0.19526418604651163</v>
      </c>
      <c r="F81" s="1181"/>
      <c r="G81" s="1178">
        <v>6.8209999999999997</v>
      </c>
      <c r="H81" s="1178">
        <v>6.9434695099999999</v>
      </c>
      <c r="I81" s="1179">
        <v>0.12246951000000017</v>
      </c>
      <c r="J81" s="1180">
        <v>1.7954773493622733E-2</v>
      </c>
    </row>
    <row r="82" spans="1:10" ht="15" customHeight="1" x14ac:dyDescent="0.25">
      <c r="A82" s="1177" t="s">
        <v>1578</v>
      </c>
      <c r="B82" s="1178">
        <v>3.2989999999999999</v>
      </c>
      <c r="C82" s="1178">
        <v>3.9040432899999997</v>
      </c>
      <c r="D82" s="1179">
        <v>0.60504328999999979</v>
      </c>
      <c r="E82" s="1180">
        <v>0.18340202788723858</v>
      </c>
      <c r="F82" s="1181"/>
      <c r="G82" s="1178">
        <v>2.0289999999999999</v>
      </c>
      <c r="H82" s="1178">
        <v>2.43592377</v>
      </c>
      <c r="I82" s="1179">
        <v>0.40692377000000013</v>
      </c>
      <c r="J82" s="1180">
        <v>0.20055385411532778</v>
      </c>
    </row>
    <row r="83" spans="1:10" ht="15" customHeight="1" x14ac:dyDescent="0.25">
      <c r="A83" s="1172" t="s">
        <v>1579</v>
      </c>
      <c r="B83" s="1173">
        <v>46.437999999999995</v>
      </c>
      <c r="C83" s="1173">
        <v>43.376031170000012</v>
      </c>
      <c r="D83" s="1174">
        <v>-3.0619688299999837</v>
      </c>
      <c r="E83" s="1175">
        <v>-6.5936707653214688E-2</v>
      </c>
      <c r="F83" s="1176"/>
      <c r="G83" s="1173">
        <v>49.308000000000007</v>
      </c>
      <c r="H83" s="1173">
        <v>62.496032679999999</v>
      </c>
      <c r="I83" s="1174">
        <v>13.188032679999992</v>
      </c>
      <c r="J83" s="1175">
        <v>0.2674623322787375</v>
      </c>
    </row>
    <row r="84" spans="1:10" ht="15" customHeight="1" x14ac:dyDescent="0.25">
      <c r="A84" s="1177" t="s">
        <v>1580</v>
      </c>
      <c r="B84" s="1178">
        <v>46.437999999999995</v>
      </c>
      <c r="C84" s="1178">
        <v>43.376031170000012</v>
      </c>
      <c r="D84" s="1179">
        <v>-3.0619688299999837</v>
      </c>
      <c r="E84" s="1180">
        <v>-6.5936707653214688E-2</v>
      </c>
      <c r="F84" s="1181"/>
      <c r="G84" s="1178">
        <v>49.308000000000007</v>
      </c>
      <c r="H84" s="1178">
        <v>62.496032679999999</v>
      </c>
      <c r="I84" s="1179">
        <v>13.188032679999992</v>
      </c>
      <c r="J84" s="1180">
        <v>0.2674623322787375</v>
      </c>
    </row>
    <row r="85" spans="1:10" ht="15" customHeight="1" x14ac:dyDescent="0.25">
      <c r="A85" s="783" t="s">
        <v>635</v>
      </c>
      <c r="B85" s="1182">
        <v>300.40300000000008</v>
      </c>
      <c r="C85" s="1182">
        <v>296.99017641</v>
      </c>
      <c r="D85" s="1183">
        <v>-3.4128235900000732</v>
      </c>
      <c r="E85" s="1184">
        <v>-1.1360817268802448E-2</v>
      </c>
      <c r="F85" s="1185"/>
      <c r="G85" s="1182">
        <v>304.77300000000002</v>
      </c>
      <c r="H85" s="1182">
        <v>309.67885304999999</v>
      </c>
      <c r="I85" s="1183">
        <v>4.905853049999962</v>
      </c>
      <c r="J85" s="1184">
        <v>1.6096744298215171E-2</v>
      </c>
    </row>
    <row r="86" spans="1:10" ht="15" customHeight="1" x14ac:dyDescent="0.25">
      <c r="A86" s="1172" t="s">
        <v>1581</v>
      </c>
      <c r="B86" s="1173">
        <v>285.73700000000002</v>
      </c>
      <c r="C86" s="1173">
        <v>277.97637916000002</v>
      </c>
      <c r="D86" s="1174">
        <v>-7.7606208400000014</v>
      </c>
      <c r="E86" s="1175">
        <v>-2.7160013718909304E-2</v>
      </c>
      <c r="F86" s="1176"/>
      <c r="G86" s="1173">
        <v>288.02999999999997</v>
      </c>
      <c r="H86" s="1173">
        <v>280.36806375000003</v>
      </c>
      <c r="I86" s="1174">
        <v>-7.6619362499999397</v>
      </c>
      <c r="J86" s="1175">
        <v>-2.660117435683762E-2</v>
      </c>
    </row>
    <row r="87" spans="1:10" ht="15" customHeight="1" x14ac:dyDescent="0.25">
      <c r="A87" s="1177" t="s">
        <v>1582</v>
      </c>
      <c r="B87" s="1178">
        <v>30.763000000000005</v>
      </c>
      <c r="C87" s="1178">
        <v>33.258056260000011</v>
      </c>
      <c r="D87" s="1179">
        <v>2.4950562600000055</v>
      </c>
      <c r="E87" s="1180">
        <v>8.1105752364853956E-2</v>
      </c>
      <c r="F87" s="1181"/>
      <c r="G87" s="1178">
        <v>33.072999999999993</v>
      </c>
      <c r="H87" s="1178">
        <v>37.296204220000007</v>
      </c>
      <c r="I87" s="1179">
        <v>4.2232042200000137</v>
      </c>
      <c r="J87" s="1180">
        <v>0.1276934121488833</v>
      </c>
    </row>
    <row r="88" spans="1:10" ht="15" customHeight="1" x14ac:dyDescent="0.25">
      <c r="A88" s="1177" t="s">
        <v>1583</v>
      </c>
      <c r="B88" s="1178">
        <v>78.400000000000006</v>
      </c>
      <c r="C88" s="1178">
        <v>84.301895209999998</v>
      </c>
      <c r="D88" s="1179">
        <v>5.9018952099999922</v>
      </c>
      <c r="E88" s="1180">
        <v>7.5279275637754939E-2</v>
      </c>
      <c r="F88" s="1181"/>
      <c r="G88" s="1178">
        <v>78.400000000000006</v>
      </c>
      <c r="H88" s="1178">
        <v>84.301895209999998</v>
      </c>
      <c r="I88" s="1179">
        <v>5.9018952099999922</v>
      </c>
      <c r="J88" s="1180">
        <v>7.5279275637754939E-2</v>
      </c>
    </row>
    <row r="89" spans="1:10" ht="15" customHeight="1" x14ac:dyDescent="0.25">
      <c r="A89" s="1177" t="s">
        <v>1585</v>
      </c>
      <c r="B89" s="1178">
        <v>0.19000000000000003</v>
      </c>
      <c r="C89" s="1178">
        <v>0.17684608999999998</v>
      </c>
      <c r="D89" s="1179">
        <v>-1.3153910000000046E-2</v>
      </c>
      <c r="E89" s="1180">
        <v>-6.9231105263158121E-2</v>
      </c>
      <c r="F89" s="1181"/>
      <c r="G89" s="1178">
        <v>0.17300000000000001</v>
      </c>
      <c r="H89" s="1178">
        <v>0.22282468999999999</v>
      </c>
      <c r="I89" s="1179">
        <v>4.9824689999999977E-2</v>
      </c>
      <c r="J89" s="1180">
        <v>0.28800398843930619</v>
      </c>
    </row>
    <row r="90" spans="1:10" ht="15" customHeight="1" x14ac:dyDescent="0.25">
      <c r="A90" s="1177" t="s">
        <v>1586</v>
      </c>
      <c r="B90" s="1178">
        <v>27.244</v>
      </c>
      <c r="C90" s="1178">
        <v>35.228379689999997</v>
      </c>
      <c r="D90" s="1179">
        <v>7.9843796899999973</v>
      </c>
      <c r="E90" s="1180">
        <v>0.29306928828365875</v>
      </c>
      <c r="F90" s="1181"/>
      <c r="G90" s="1178">
        <v>27.244</v>
      </c>
      <c r="H90" s="1178">
        <v>35.350280640000001</v>
      </c>
      <c r="I90" s="1179">
        <v>8.1062806400000014</v>
      </c>
      <c r="J90" s="1180">
        <v>0.29754370283365139</v>
      </c>
    </row>
    <row r="91" spans="1:10" ht="15" customHeight="1" x14ac:dyDescent="0.25">
      <c r="A91" s="1177" t="s">
        <v>1587</v>
      </c>
      <c r="B91" s="1178">
        <v>149.14000000000001</v>
      </c>
      <c r="C91" s="1178">
        <v>125.01120191</v>
      </c>
      <c r="D91" s="1179">
        <v>-24.128798090000018</v>
      </c>
      <c r="E91" s="1180">
        <v>-0.16178622830897149</v>
      </c>
      <c r="F91" s="1181"/>
      <c r="G91" s="1178">
        <v>149.14000000000001</v>
      </c>
      <c r="H91" s="1178">
        <v>123.19685899000001</v>
      </c>
      <c r="I91" s="1179">
        <v>-25.943141010000005</v>
      </c>
      <c r="J91" s="1180">
        <v>-0.17395159588306286</v>
      </c>
    </row>
    <row r="92" spans="1:10" ht="15" customHeight="1" x14ac:dyDescent="0.25">
      <c r="A92" s="1172" t="s">
        <v>1588</v>
      </c>
      <c r="B92" s="1173">
        <v>12.935</v>
      </c>
      <c r="C92" s="1173">
        <v>15.0144684</v>
      </c>
      <c r="D92" s="1174">
        <v>2.0794683999999997</v>
      </c>
      <c r="E92" s="1175">
        <v>0.16076292230382672</v>
      </c>
      <c r="F92" s="1176"/>
      <c r="G92" s="1173">
        <v>15.019000000000002</v>
      </c>
      <c r="H92" s="1173">
        <v>24.727242649999987</v>
      </c>
      <c r="I92" s="1174">
        <v>9.7082426499999848</v>
      </c>
      <c r="J92" s="1175">
        <v>0.64639740661828249</v>
      </c>
    </row>
    <row r="93" spans="1:10" ht="15" customHeight="1" x14ac:dyDescent="0.25">
      <c r="A93" s="1177" t="s">
        <v>1589</v>
      </c>
      <c r="B93" s="1178">
        <v>5.7370000000000001</v>
      </c>
      <c r="C93" s="1178">
        <v>6.6116745899999998</v>
      </c>
      <c r="D93" s="1179">
        <v>0.8746745899999997</v>
      </c>
      <c r="E93" s="1180">
        <v>0.15246201673348425</v>
      </c>
      <c r="F93" s="1181"/>
      <c r="G93" s="1178">
        <v>7.6430000000000007</v>
      </c>
      <c r="H93" s="1178">
        <v>16.591796089999985</v>
      </c>
      <c r="I93" s="1179">
        <v>8.9487960899999841</v>
      </c>
      <c r="J93" s="1180">
        <v>1.1708486314274476</v>
      </c>
    </row>
    <row r="94" spans="1:10" ht="15" customHeight="1" x14ac:dyDescent="0.25">
      <c r="A94" s="1177" t="s">
        <v>1590</v>
      </c>
      <c r="B94" s="1178">
        <v>0.60000000000000009</v>
      </c>
      <c r="C94" s="1178">
        <v>0.6578731499999998</v>
      </c>
      <c r="D94" s="1179">
        <v>5.7873149999999707E-2</v>
      </c>
      <c r="E94" s="1180">
        <v>9.6455249999999548E-2</v>
      </c>
      <c r="F94" s="1181"/>
      <c r="G94" s="1178">
        <v>0.48600000000000004</v>
      </c>
      <c r="H94" s="1178">
        <v>0.55091625999999994</v>
      </c>
      <c r="I94" s="1179">
        <v>6.4916259999999892E-2</v>
      </c>
      <c r="J94" s="1180">
        <v>0.13357255144032898</v>
      </c>
    </row>
    <row r="95" spans="1:10" ht="15" customHeight="1" x14ac:dyDescent="0.25">
      <c r="A95" s="1177" t="s">
        <v>1591</v>
      </c>
      <c r="B95" s="1178">
        <v>6.4720000000000004</v>
      </c>
      <c r="C95" s="1178">
        <v>7.5881962099999996</v>
      </c>
      <c r="D95" s="1179">
        <v>1.1161962099999991</v>
      </c>
      <c r="E95" s="1180">
        <v>0.17246542181705804</v>
      </c>
      <c r="F95" s="1181"/>
      <c r="G95" s="1178">
        <v>6.4589999999999996</v>
      </c>
      <c r="H95" s="1178">
        <v>7.5378653799999995</v>
      </c>
      <c r="I95" s="1179">
        <v>1.0788653799999999</v>
      </c>
      <c r="J95" s="1180">
        <v>0.1670328812509676</v>
      </c>
    </row>
    <row r="96" spans="1:10" ht="15" customHeight="1" x14ac:dyDescent="0.25">
      <c r="A96" s="1177" t="s">
        <v>1592</v>
      </c>
      <c r="B96" s="1178">
        <v>7.2000000000000008E-2</v>
      </c>
      <c r="C96" s="1178">
        <v>8.6093929999999999E-2</v>
      </c>
      <c r="D96" s="1179">
        <v>1.4093929999999991E-2</v>
      </c>
      <c r="E96" s="1180">
        <v>0.19574902777777758</v>
      </c>
      <c r="F96" s="1181"/>
      <c r="G96" s="1178">
        <v>0.13500000000000001</v>
      </c>
      <c r="H96" s="1178">
        <v>2.1186609999999995E-2</v>
      </c>
      <c r="I96" s="1179">
        <v>-0.11381339000000001</v>
      </c>
      <c r="J96" s="1180" t="s">
        <v>49</v>
      </c>
    </row>
    <row r="97" spans="1:10" ht="15" customHeight="1" x14ac:dyDescent="0.25">
      <c r="A97" s="1177" t="s">
        <v>1593</v>
      </c>
      <c r="B97" s="1178">
        <v>2.0999999999999998E-2</v>
      </c>
      <c r="C97" s="1178">
        <v>2.7607430000000002E-2</v>
      </c>
      <c r="D97" s="1179">
        <v>6.6074300000000044E-3</v>
      </c>
      <c r="E97" s="1180" t="s">
        <v>49</v>
      </c>
      <c r="F97" s="1181"/>
      <c r="G97" s="1178">
        <v>0.22</v>
      </c>
      <c r="H97" s="1178">
        <v>1.8600000000000001E-3</v>
      </c>
      <c r="I97" s="1179">
        <v>-0.21814</v>
      </c>
      <c r="J97" s="1180" t="s">
        <v>49</v>
      </c>
    </row>
    <row r="98" spans="1:10" ht="15" customHeight="1" x14ac:dyDescent="0.25">
      <c r="A98" s="1177" t="s">
        <v>1594</v>
      </c>
      <c r="B98" s="1178">
        <v>3.3000000000000002E-2</v>
      </c>
      <c r="C98" s="1178">
        <v>4.302309E-2</v>
      </c>
      <c r="D98" s="1179">
        <v>1.0023089999999998E-2</v>
      </c>
      <c r="E98" s="1180" t="s">
        <v>49</v>
      </c>
      <c r="F98" s="1181"/>
      <c r="G98" s="1178">
        <v>7.6000000000000012E-2</v>
      </c>
      <c r="H98" s="1178">
        <v>2.361831E-2</v>
      </c>
      <c r="I98" s="1179">
        <v>-5.2381690000000009E-2</v>
      </c>
      <c r="J98" s="1180" t="s">
        <v>49</v>
      </c>
    </row>
    <row r="99" spans="1:10" ht="15" customHeight="1" x14ac:dyDescent="0.25">
      <c r="A99" s="1172" t="s">
        <v>1595</v>
      </c>
      <c r="B99" s="1173">
        <v>1.7309999999999999</v>
      </c>
      <c r="C99" s="1173">
        <v>3.9993288500000004</v>
      </c>
      <c r="D99" s="1174">
        <v>2.2683288500000005</v>
      </c>
      <c r="E99" s="1175">
        <v>1.3104152801848645</v>
      </c>
      <c r="F99" s="1176"/>
      <c r="G99" s="1173">
        <v>1.7239999999999998</v>
      </c>
      <c r="H99" s="1173">
        <v>4.5835466499999997</v>
      </c>
      <c r="I99" s="1174">
        <v>2.85954665</v>
      </c>
      <c r="J99" s="1175">
        <v>1.6586697505800467</v>
      </c>
    </row>
    <row r="100" spans="1:10" ht="15" customHeight="1" x14ac:dyDescent="0.25">
      <c r="A100" s="1177" t="s">
        <v>1596</v>
      </c>
      <c r="B100" s="1178">
        <v>3.0000000000000002E-2</v>
      </c>
      <c r="C100" s="1178">
        <v>3.2257279999999999E-2</v>
      </c>
      <c r="D100" s="1179">
        <v>2.2572799999999969E-3</v>
      </c>
      <c r="E100" s="1180" t="s">
        <v>49</v>
      </c>
      <c r="F100" s="1181"/>
      <c r="G100" s="1178">
        <v>2.5000000000000001E-2</v>
      </c>
      <c r="H100" s="1178">
        <v>0.10534017000000001</v>
      </c>
      <c r="I100" s="1179">
        <v>8.0340170000000016E-2</v>
      </c>
      <c r="J100" s="1180" t="s">
        <v>49</v>
      </c>
    </row>
    <row r="101" spans="1:10" ht="15" customHeight="1" x14ac:dyDescent="0.25">
      <c r="A101" s="1177" t="s">
        <v>1597</v>
      </c>
      <c r="B101" s="1178">
        <v>1.7009999999999998</v>
      </c>
      <c r="C101" s="1178">
        <v>3.9670715700000003</v>
      </c>
      <c r="D101" s="1179">
        <v>2.2660715700000003</v>
      </c>
      <c r="E101" s="1180">
        <v>1.3321996296296299</v>
      </c>
      <c r="F101" s="1181"/>
      <c r="G101" s="1178">
        <v>1.6989999999999998</v>
      </c>
      <c r="H101" s="1178">
        <v>4.4782064799999999</v>
      </c>
      <c r="I101" s="1179">
        <v>2.77920648</v>
      </c>
      <c r="J101" s="1180">
        <v>1.6357895703354917</v>
      </c>
    </row>
    <row r="102" spans="1:10" ht="15" customHeight="1" x14ac:dyDescent="0.25">
      <c r="A102" s="783" t="s">
        <v>636</v>
      </c>
      <c r="B102" s="1182">
        <v>65919.491999999998</v>
      </c>
      <c r="C102" s="1182">
        <v>67467.638766529999</v>
      </c>
      <c r="D102" s="1183">
        <v>1548.1467665300006</v>
      </c>
      <c r="E102" s="1184">
        <v>2.3485417128669583E-2</v>
      </c>
      <c r="F102" s="1185"/>
      <c r="G102" s="1182">
        <v>65919.491999999998</v>
      </c>
      <c r="H102" s="1182">
        <v>67793.955978340004</v>
      </c>
      <c r="I102" s="1183">
        <v>1874.4639783400053</v>
      </c>
      <c r="J102" s="1184">
        <v>2.8435655698621165E-2</v>
      </c>
    </row>
    <row r="103" spans="1:10" ht="15" customHeight="1" x14ac:dyDescent="0.25">
      <c r="A103" s="1172" t="s">
        <v>1598</v>
      </c>
      <c r="B103" s="1173">
        <v>65919.491999999998</v>
      </c>
      <c r="C103" s="1173">
        <v>67467.638766529999</v>
      </c>
      <c r="D103" s="1174">
        <v>1548.1467665300006</v>
      </c>
      <c r="E103" s="1175">
        <v>2.3485417128669583E-2</v>
      </c>
      <c r="F103" s="1176"/>
      <c r="G103" s="1173">
        <v>65919.491999999998</v>
      </c>
      <c r="H103" s="1173">
        <v>67793.955978340004</v>
      </c>
      <c r="I103" s="1174">
        <v>1874.4639783400053</v>
      </c>
      <c r="J103" s="1175">
        <v>2.8435655698621165E-2</v>
      </c>
    </row>
    <row r="104" spans="1:10" ht="15" customHeight="1" x14ac:dyDescent="0.25">
      <c r="A104" s="1177" t="s">
        <v>1599</v>
      </c>
      <c r="B104" s="1178">
        <v>108100</v>
      </c>
      <c r="C104" s="1178">
        <v>109308.99349973</v>
      </c>
      <c r="D104" s="1179">
        <v>1208.9934997300006</v>
      </c>
      <c r="E104" s="1180">
        <v>1.1184028674653179E-2</v>
      </c>
      <c r="F104" s="1181"/>
      <c r="G104" s="1178">
        <v>108100</v>
      </c>
      <c r="H104" s="1178">
        <v>109417.06780456001</v>
      </c>
      <c r="I104" s="1179">
        <v>1317.0678045600071</v>
      </c>
      <c r="J104" s="1180">
        <v>1.2183790976503239E-2</v>
      </c>
    </row>
    <row r="105" spans="1:10" ht="15" customHeight="1" x14ac:dyDescent="0.25">
      <c r="A105" s="1177" t="s">
        <v>1810</v>
      </c>
      <c r="B105" s="1178">
        <v>-34872.852999999996</v>
      </c>
      <c r="C105" s="1178">
        <v>-34989.195174599998</v>
      </c>
      <c r="D105" s="1179">
        <v>-116.34217460000218</v>
      </c>
      <c r="E105" s="1180">
        <v>3.3361817170509678E-3</v>
      </c>
      <c r="F105" s="1181"/>
      <c r="G105" s="1178">
        <v>-34872.852999999996</v>
      </c>
      <c r="H105" s="1178">
        <v>-34988.998466600002</v>
      </c>
      <c r="I105" s="1179">
        <v>-116.14546660000633</v>
      </c>
      <c r="J105" s="1180">
        <v>3.3305409970330047E-3</v>
      </c>
    </row>
    <row r="106" spans="1:10" ht="15" customHeight="1" x14ac:dyDescent="0.25">
      <c r="A106" s="1177" t="s">
        <v>1811</v>
      </c>
      <c r="B106" s="1178">
        <v>-4617.6550000000007</v>
      </c>
      <c r="C106" s="1178">
        <v>-4597.1250540999999</v>
      </c>
      <c r="D106" s="1179">
        <v>20.529945900000712</v>
      </c>
      <c r="E106" s="1180">
        <v>-4.4459678992910812E-3</v>
      </c>
      <c r="F106" s="1181"/>
      <c r="G106" s="1178">
        <v>-4617.6550000000007</v>
      </c>
      <c r="H106" s="1178">
        <v>-4597.1250540999999</v>
      </c>
      <c r="I106" s="1179">
        <v>20.529945900000712</v>
      </c>
      <c r="J106" s="1180">
        <v>-4.4459678992910812E-3</v>
      </c>
    </row>
    <row r="107" spans="1:10" ht="15" customHeight="1" x14ac:dyDescent="0.25">
      <c r="A107" s="1177" t="s">
        <v>1812</v>
      </c>
      <c r="B107" s="1178">
        <v>-3600</v>
      </c>
      <c r="C107" s="1178">
        <v>-3098.3821759500001</v>
      </c>
      <c r="D107" s="1179">
        <v>501.61782404999985</v>
      </c>
      <c r="E107" s="1180">
        <v>-0.13933828445833329</v>
      </c>
      <c r="F107" s="1181"/>
      <c r="G107" s="1178">
        <v>-3600</v>
      </c>
      <c r="H107" s="1178">
        <v>-3111.3389359500002</v>
      </c>
      <c r="I107" s="1179">
        <v>488.66106404999982</v>
      </c>
      <c r="J107" s="1180">
        <v>-0.13573918445833333</v>
      </c>
    </row>
    <row r="108" spans="1:10" ht="15" customHeight="1" x14ac:dyDescent="0.25">
      <c r="A108" s="1177" t="s">
        <v>1813</v>
      </c>
      <c r="B108" s="1178">
        <v>1000</v>
      </c>
      <c r="C108" s="1178">
        <v>843.34767145000001</v>
      </c>
      <c r="D108" s="1179">
        <v>-156.65232854999999</v>
      </c>
      <c r="E108" s="1180">
        <v>-0.15665232855</v>
      </c>
      <c r="F108" s="1181"/>
      <c r="G108" s="1178">
        <v>1000</v>
      </c>
      <c r="H108" s="1178">
        <v>1074.3506304299999</v>
      </c>
      <c r="I108" s="1179">
        <v>74.35063042999991</v>
      </c>
      <c r="J108" s="1180">
        <v>7.4350630429999898E-2</v>
      </c>
    </row>
    <row r="109" spans="1:10" ht="15" customHeight="1" x14ac:dyDescent="0.25">
      <c r="A109" s="1177" t="s">
        <v>1814</v>
      </c>
      <c r="B109" s="1178">
        <v>-90</v>
      </c>
      <c r="C109" s="1178"/>
      <c r="D109" s="1179">
        <v>90</v>
      </c>
      <c r="E109" s="1180" t="s">
        <v>49</v>
      </c>
      <c r="F109" s="1181"/>
      <c r="G109" s="1178">
        <v>-90</v>
      </c>
      <c r="H109" s="1178"/>
      <c r="I109" s="1179">
        <v>90</v>
      </c>
      <c r="J109" s="1180" t="s">
        <v>49</v>
      </c>
    </row>
    <row r="110" spans="1:10" ht="15" customHeight="1" x14ac:dyDescent="0.25">
      <c r="A110" s="783" t="s">
        <v>637</v>
      </c>
      <c r="B110" s="1182">
        <v>0.56300000000000006</v>
      </c>
      <c r="C110" s="1182">
        <v>0.58745983000000002</v>
      </c>
      <c r="D110" s="1183">
        <v>2.445982999999996E-2</v>
      </c>
      <c r="E110" s="1184">
        <v>4.3445523978685507E-2</v>
      </c>
      <c r="F110" s="1185"/>
      <c r="G110" s="1182">
        <v>0.51300000000000001</v>
      </c>
      <c r="H110" s="1182">
        <v>0.62687706999999993</v>
      </c>
      <c r="I110" s="1183">
        <v>0.11387706999999991</v>
      </c>
      <c r="J110" s="1184">
        <v>0.22198259259259245</v>
      </c>
    </row>
    <row r="111" spans="1:10" ht="15" customHeight="1" x14ac:dyDescent="0.25">
      <c r="A111" s="1172" t="s">
        <v>1600</v>
      </c>
      <c r="B111" s="1173">
        <v>0.51600000000000001</v>
      </c>
      <c r="C111" s="1173">
        <v>0.57043746000000006</v>
      </c>
      <c r="D111" s="1174">
        <v>5.4437460000000049E-2</v>
      </c>
      <c r="E111" s="1175">
        <v>0.10549895348837213</v>
      </c>
      <c r="F111" s="1176"/>
      <c r="G111" s="1173">
        <v>0.46599999999999997</v>
      </c>
      <c r="H111" s="1173">
        <v>0.58935534999999994</v>
      </c>
      <c r="I111" s="1174">
        <v>0.12335534999999997</v>
      </c>
      <c r="J111" s="1175">
        <v>0.2647110515021458</v>
      </c>
    </row>
    <row r="112" spans="1:10" ht="15" customHeight="1" x14ac:dyDescent="0.25">
      <c r="A112" s="1177" t="s">
        <v>1601</v>
      </c>
      <c r="B112" s="1178">
        <v>0.51600000000000001</v>
      </c>
      <c r="C112" s="1178">
        <v>0.57043746000000006</v>
      </c>
      <c r="D112" s="1179">
        <v>5.4437460000000049E-2</v>
      </c>
      <c r="E112" s="1180">
        <v>0.10549895348837213</v>
      </c>
      <c r="F112" s="1181"/>
      <c r="G112" s="1178">
        <v>0.46599999999999997</v>
      </c>
      <c r="H112" s="1178">
        <v>0.58935534999999994</v>
      </c>
      <c r="I112" s="1179">
        <v>0.12335534999999997</v>
      </c>
      <c r="J112" s="1180">
        <v>0.2647110515021458</v>
      </c>
    </row>
    <row r="113" spans="1:10" ht="15" customHeight="1" x14ac:dyDescent="0.25">
      <c r="A113" s="1172" t="s">
        <v>1602</v>
      </c>
      <c r="B113" s="1173">
        <v>4.7E-2</v>
      </c>
      <c r="C113" s="1173">
        <v>1.7022370000000002E-2</v>
      </c>
      <c r="D113" s="1174">
        <v>-2.9977629999999998E-2</v>
      </c>
      <c r="E113" s="1175" t="s">
        <v>49</v>
      </c>
      <c r="F113" s="1176"/>
      <c r="G113" s="1173">
        <v>4.7E-2</v>
      </c>
      <c r="H113" s="1173">
        <v>3.7521719999999995E-2</v>
      </c>
      <c r="I113" s="1174">
        <v>-9.4782800000000056E-3</v>
      </c>
      <c r="J113" s="1175" t="s">
        <v>49</v>
      </c>
    </row>
    <row r="114" spans="1:10" ht="15" customHeight="1" x14ac:dyDescent="0.25">
      <c r="A114" s="1177" t="s">
        <v>1603</v>
      </c>
      <c r="B114" s="1178">
        <v>4.7E-2</v>
      </c>
      <c r="C114" s="1178">
        <v>1.7022370000000002E-2</v>
      </c>
      <c r="D114" s="1179">
        <v>-2.9977629999999998E-2</v>
      </c>
      <c r="E114" s="1180" t="s">
        <v>49</v>
      </c>
      <c r="F114" s="1181"/>
      <c r="G114" s="1178">
        <v>4.7E-2</v>
      </c>
      <c r="H114" s="1178">
        <v>3.7521719999999995E-2</v>
      </c>
      <c r="I114" s="1179">
        <v>-9.4782800000000056E-3</v>
      </c>
      <c r="J114" s="1180" t="s">
        <v>49</v>
      </c>
    </row>
    <row r="115" spans="1:10" ht="15" customHeight="1" x14ac:dyDescent="0.25">
      <c r="A115" s="783" t="s">
        <v>638</v>
      </c>
      <c r="B115" s="1182">
        <v>38.048000000000002</v>
      </c>
      <c r="C115" s="1182">
        <v>48.572050849999989</v>
      </c>
      <c r="D115" s="1183">
        <v>10.524050849999988</v>
      </c>
      <c r="E115" s="1184">
        <v>0.2765993179667785</v>
      </c>
      <c r="F115" s="1185"/>
      <c r="G115" s="1182">
        <v>40.183</v>
      </c>
      <c r="H115" s="1182">
        <v>35.801878389999999</v>
      </c>
      <c r="I115" s="1183">
        <v>-4.381121610000001</v>
      </c>
      <c r="J115" s="1184">
        <v>-0.10902923151581512</v>
      </c>
    </row>
    <row r="116" spans="1:10" ht="15" customHeight="1" x14ac:dyDescent="0.25">
      <c r="A116" s="1172" t="s">
        <v>1607</v>
      </c>
      <c r="B116" s="1173">
        <v>38.048000000000002</v>
      </c>
      <c r="C116" s="1173">
        <v>48.572050849999989</v>
      </c>
      <c r="D116" s="1174">
        <v>10.524050849999988</v>
      </c>
      <c r="E116" s="1175">
        <v>0.2765993179667785</v>
      </c>
      <c r="F116" s="1176"/>
      <c r="G116" s="1173">
        <v>40.183</v>
      </c>
      <c r="H116" s="1173">
        <v>35.801878389999999</v>
      </c>
      <c r="I116" s="1174">
        <v>-4.381121610000001</v>
      </c>
      <c r="J116" s="1175">
        <v>-0.10902923151581512</v>
      </c>
    </row>
    <row r="117" spans="1:10" ht="15" customHeight="1" x14ac:dyDescent="0.25">
      <c r="A117" s="1177" t="s">
        <v>1608</v>
      </c>
      <c r="B117" s="1178">
        <v>21.4</v>
      </c>
      <c r="C117" s="1178">
        <v>31.671442529999997</v>
      </c>
      <c r="D117" s="1179">
        <v>10.271442529999998</v>
      </c>
      <c r="E117" s="1180">
        <v>0.47997394999999998</v>
      </c>
      <c r="F117" s="1181"/>
      <c r="G117" s="1178">
        <v>21.861000000000001</v>
      </c>
      <c r="H117" s="1178">
        <v>17.525404359999996</v>
      </c>
      <c r="I117" s="1179">
        <v>-4.3355956400000046</v>
      </c>
      <c r="J117" s="1180">
        <v>-0.19832558620374208</v>
      </c>
    </row>
    <row r="118" spans="1:10" ht="15" customHeight="1" x14ac:dyDescent="0.25">
      <c r="A118" s="1177" t="s">
        <v>1609</v>
      </c>
      <c r="B118" s="1178">
        <v>0.63600000000000012</v>
      </c>
      <c r="C118" s="1178">
        <v>0.80297576999999998</v>
      </c>
      <c r="D118" s="1179">
        <v>0.16697576999999986</v>
      </c>
      <c r="E118" s="1180">
        <v>0.26254051886792418</v>
      </c>
      <c r="F118" s="1181"/>
      <c r="G118" s="1178">
        <v>0.85500000000000009</v>
      </c>
      <c r="H118" s="1178">
        <v>2.0852055299999996</v>
      </c>
      <c r="I118" s="1179">
        <v>1.2302055299999997</v>
      </c>
      <c r="J118" s="1180">
        <v>1.4388368771929816</v>
      </c>
    </row>
    <row r="119" spans="1:10" ht="15" customHeight="1" x14ac:dyDescent="0.25">
      <c r="A119" s="1177" t="s">
        <v>1611</v>
      </c>
      <c r="B119" s="1178">
        <v>16.010000000000002</v>
      </c>
      <c r="C119" s="1178">
        <v>16.094752549999999</v>
      </c>
      <c r="D119" s="1179">
        <v>8.4752549999997484E-2</v>
      </c>
      <c r="E119" s="1180">
        <v>5.2937257963772133E-3</v>
      </c>
      <c r="F119" s="1181"/>
      <c r="G119" s="1178">
        <v>17.411999999999999</v>
      </c>
      <c r="H119" s="1178">
        <v>16.121156030000002</v>
      </c>
      <c r="I119" s="1179">
        <v>-1.2908439699999974</v>
      </c>
      <c r="J119" s="1180">
        <v>-7.4135307259361238E-2</v>
      </c>
    </row>
    <row r="120" spans="1:10" ht="15" customHeight="1" x14ac:dyDescent="0.25">
      <c r="A120" s="1177" t="s">
        <v>1612</v>
      </c>
      <c r="B120" s="1178">
        <v>2E-3</v>
      </c>
      <c r="C120" s="1178">
        <v>2.8800000000000002E-3</v>
      </c>
      <c r="D120" s="1179">
        <v>8.8000000000000014E-4</v>
      </c>
      <c r="E120" s="1180" t="s">
        <v>49</v>
      </c>
      <c r="F120" s="1181"/>
      <c r="G120" s="1178">
        <v>5.5E-2</v>
      </c>
      <c r="H120" s="1178">
        <v>7.0112469999999996E-2</v>
      </c>
      <c r="I120" s="1179">
        <v>1.5112469999999996E-2</v>
      </c>
      <c r="J120" s="1180">
        <v>0.27477218181818164</v>
      </c>
    </row>
    <row r="121" spans="1:10" ht="15" customHeight="1" x14ac:dyDescent="0.25">
      <c r="A121" s="783" t="s">
        <v>639</v>
      </c>
      <c r="B121" s="1182">
        <v>8590.0990000000002</v>
      </c>
      <c r="C121" s="1182">
        <v>9018.7051286099995</v>
      </c>
      <c r="D121" s="1183">
        <v>428.60612860999936</v>
      </c>
      <c r="E121" s="1184">
        <v>4.9895365421283255E-2</v>
      </c>
      <c r="F121" s="1185"/>
      <c r="G121" s="1182">
        <v>8590.0259999999998</v>
      </c>
      <c r="H121" s="1182">
        <v>9021.9431880000011</v>
      </c>
      <c r="I121" s="1183">
        <v>431.91718800000126</v>
      </c>
      <c r="J121" s="1184">
        <v>5.0281243386224972E-2</v>
      </c>
    </row>
    <row r="122" spans="1:10" ht="15" customHeight="1" x14ac:dyDescent="0.25">
      <c r="A122" s="1172" t="s">
        <v>1613</v>
      </c>
      <c r="B122" s="1173">
        <v>8589.6540000000005</v>
      </c>
      <c r="C122" s="1173">
        <v>9018.068022630001</v>
      </c>
      <c r="D122" s="1174">
        <v>428.41402263000055</v>
      </c>
      <c r="E122" s="1175">
        <v>4.987558551601734E-2</v>
      </c>
      <c r="F122" s="1176"/>
      <c r="G122" s="1173">
        <v>8589.6139999999996</v>
      </c>
      <c r="H122" s="1173">
        <v>9021.0888526700001</v>
      </c>
      <c r="I122" s="1174">
        <v>431.47485267000047</v>
      </c>
      <c r="J122" s="1175">
        <v>5.0232158589431419E-2</v>
      </c>
    </row>
    <row r="123" spans="1:10" ht="15" customHeight="1" x14ac:dyDescent="0.25">
      <c r="A123" s="1177" t="s">
        <v>1614</v>
      </c>
      <c r="B123" s="1178">
        <v>62.5</v>
      </c>
      <c r="C123" s="1178">
        <v>319.68966279</v>
      </c>
      <c r="D123" s="1179">
        <v>257.18966279</v>
      </c>
      <c r="E123" s="1180">
        <v>4.1150346046399999</v>
      </c>
      <c r="F123" s="1181"/>
      <c r="G123" s="1178">
        <v>62.5</v>
      </c>
      <c r="H123" s="1178">
        <v>319.71156807</v>
      </c>
      <c r="I123" s="1179">
        <v>257.21156807</v>
      </c>
      <c r="J123" s="1180">
        <v>4.1153850891200001</v>
      </c>
    </row>
    <row r="124" spans="1:10" ht="15" customHeight="1" x14ac:dyDescent="0.25">
      <c r="A124" s="1177" t="s">
        <v>1615</v>
      </c>
      <c r="B124" s="1178"/>
      <c r="C124" s="1178">
        <v>4.0423799999999999E-3</v>
      </c>
      <c r="D124" s="1179">
        <v>4.0423799999999999E-3</v>
      </c>
      <c r="E124" s="1180" t="s">
        <v>49</v>
      </c>
      <c r="F124" s="1181"/>
      <c r="G124" s="1178"/>
      <c r="H124" s="1178">
        <v>4.0423799999999999E-3</v>
      </c>
      <c r="I124" s="1179">
        <v>4.0423799999999999E-3</v>
      </c>
      <c r="J124" s="1180" t="s">
        <v>49</v>
      </c>
    </row>
    <row r="125" spans="1:10" ht="15" customHeight="1" x14ac:dyDescent="0.25">
      <c r="A125" s="1177" t="s">
        <v>1616</v>
      </c>
      <c r="B125" s="1178">
        <v>8527.1139999999996</v>
      </c>
      <c r="C125" s="1178">
        <v>8698.3600893399998</v>
      </c>
      <c r="D125" s="1179">
        <v>171.24608934000025</v>
      </c>
      <c r="E125" s="1180">
        <v>2.0082537812910806E-2</v>
      </c>
      <c r="F125" s="1181"/>
      <c r="G125" s="1178">
        <v>8527.1139999999996</v>
      </c>
      <c r="H125" s="1178">
        <v>8701.1242384100005</v>
      </c>
      <c r="I125" s="1179">
        <v>174.01023841000097</v>
      </c>
      <c r="J125" s="1180">
        <v>2.0406697788958983E-2</v>
      </c>
    </row>
    <row r="126" spans="1:10" ht="15" customHeight="1" x14ac:dyDescent="0.25">
      <c r="A126" s="1177" t="s">
        <v>1617</v>
      </c>
      <c r="B126" s="1178">
        <v>0.04</v>
      </c>
      <c r="C126" s="1178">
        <v>1.422812E-2</v>
      </c>
      <c r="D126" s="1179">
        <v>-2.577188E-2</v>
      </c>
      <c r="E126" s="1180" t="s">
        <v>49</v>
      </c>
      <c r="F126" s="1181"/>
      <c r="G126" s="1178"/>
      <c r="H126" s="1178">
        <v>0.24900380999999999</v>
      </c>
      <c r="I126" s="1179">
        <v>0.24900380999999999</v>
      </c>
      <c r="J126" s="1180" t="s">
        <v>49</v>
      </c>
    </row>
    <row r="127" spans="1:10" ht="15" customHeight="1" x14ac:dyDescent="0.25">
      <c r="A127" s="1172" t="s">
        <v>1618</v>
      </c>
      <c r="B127" s="1173">
        <v>0.4</v>
      </c>
      <c r="C127" s="1173">
        <v>0.38904607999999996</v>
      </c>
      <c r="D127" s="1174">
        <v>-1.0953920000000061E-2</v>
      </c>
      <c r="E127" s="1175">
        <v>-2.7384800000000098E-2</v>
      </c>
      <c r="F127" s="1176"/>
      <c r="G127" s="1173">
        <v>0.37</v>
      </c>
      <c r="H127" s="1173">
        <v>0.53412183999999996</v>
      </c>
      <c r="I127" s="1174">
        <v>0.16412183999999996</v>
      </c>
      <c r="J127" s="1175">
        <v>0.44357254054054041</v>
      </c>
    </row>
    <row r="128" spans="1:10" ht="15" customHeight="1" x14ac:dyDescent="0.25">
      <c r="A128" s="1177" t="s">
        <v>1619</v>
      </c>
      <c r="B128" s="1178">
        <v>0.4</v>
      </c>
      <c r="C128" s="1178">
        <v>0.38904607999999996</v>
      </c>
      <c r="D128" s="1179">
        <v>-1.0953920000000061E-2</v>
      </c>
      <c r="E128" s="1180">
        <v>-2.7384800000000098E-2</v>
      </c>
      <c r="F128" s="1181"/>
      <c r="G128" s="1178">
        <v>0.37</v>
      </c>
      <c r="H128" s="1178">
        <v>0.53412183999999996</v>
      </c>
      <c r="I128" s="1179">
        <v>0.16412183999999996</v>
      </c>
      <c r="J128" s="1180">
        <v>0.44357254054054041</v>
      </c>
    </row>
    <row r="129" spans="1:10" ht="15" customHeight="1" x14ac:dyDescent="0.25">
      <c r="A129" s="1172" t="s">
        <v>1620</v>
      </c>
      <c r="B129" s="1173">
        <v>4.5000000000000005E-2</v>
      </c>
      <c r="C129" s="1173">
        <v>0.2480599</v>
      </c>
      <c r="D129" s="1174">
        <v>0.20305989999999999</v>
      </c>
      <c r="E129" s="1175" t="s">
        <v>49</v>
      </c>
      <c r="F129" s="1176"/>
      <c r="G129" s="1173">
        <v>4.2000000000000003E-2</v>
      </c>
      <c r="H129" s="1173">
        <v>0.32021348999999999</v>
      </c>
      <c r="I129" s="1174">
        <v>0.27821349000000001</v>
      </c>
      <c r="J129" s="1175" t="s">
        <v>49</v>
      </c>
    </row>
    <row r="130" spans="1:10" ht="15" customHeight="1" x14ac:dyDescent="0.25">
      <c r="A130" s="1177" t="s">
        <v>1621</v>
      </c>
      <c r="B130" s="1178">
        <v>4.5000000000000005E-2</v>
      </c>
      <c r="C130" s="1178">
        <v>0.2480599</v>
      </c>
      <c r="D130" s="1179">
        <v>0.20305989999999999</v>
      </c>
      <c r="E130" s="1180" t="s">
        <v>49</v>
      </c>
      <c r="F130" s="1181"/>
      <c r="G130" s="1178">
        <v>4.2000000000000003E-2</v>
      </c>
      <c r="H130" s="1178">
        <v>0.32021348999999999</v>
      </c>
      <c r="I130" s="1179">
        <v>0.27821349000000001</v>
      </c>
      <c r="J130" s="1180" t="s">
        <v>49</v>
      </c>
    </row>
    <row r="131" spans="1:10" ht="15" customHeight="1" x14ac:dyDescent="0.25">
      <c r="A131" s="783" t="s">
        <v>640</v>
      </c>
      <c r="B131" s="1182">
        <v>664.22799999999995</v>
      </c>
      <c r="C131" s="1182">
        <v>667.41335996999999</v>
      </c>
      <c r="D131" s="1183">
        <v>3.1853599700000359</v>
      </c>
      <c r="E131" s="1184">
        <v>4.7955821946681354E-3</v>
      </c>
      <c r="F131" s="1185"/>
      <c r="G131" s="1182">
        <v>664.63400000000001</v>
      </c>
      <c r="H131" s="1182">
        <v>672.72888548000003</v>
      </c>
      <c r="I131" s="1183">
        <v>8.0948854800000163</v>
      </c>
      <c r="J131" s="1184">
        <v>1.2179463403918511E-2</v>
      </c>
    </row>
    <row r="132" spans="1:10" ht="15" customHeight="1" x14ac:dyDescent="0.25">
      <c r="A132" s="1172" t="s">
        <v>1622</v>
      </c>
      <c r="B132" s="1173">
        <v>3.3209999999999993</v>
      </c>
      <c r="C132" s="1173">
        <v>5.6267172199999997</v>
      </c>
      <c r="D132" s="1174">
        <v>2.3057172200000005</v>
      </c>
      <c r="E132" s="1175">
        <v>0.69428401686239116</v>
      </c>
      <c r="F132" s="1176"/>
      <c r="G132" s="1173">
        <v>4.0189999999999992</v>
      </c>
      <c r="H132" s="1173">
        <v>11.85274004</v>
      </c>
      <c r="I132" s="1174">
        <v>7.8337400400000012</v>
      </c>
      <c r="J132" s="1175">
        <v>1.9491764219955221</v>
      </c>
    </row>
    <row r="133" spans="1:10" ht="15" customHeight="1" x14ac:dyDescent="0.25">
      <c r="A133" s="1177" t="s">
        <v>1623</v>
      </c>
      <c r="B133" s="1178">
        <v>3.2599999999999993</v>
      </c>
      <c r="C133" s="1178">
        <v>5.4257203199999999</v>
      </c>
      <c r="D133" s="1179">
        <v>2.1657203200000006</v>
      </c>
      <c r="E133" s="1180">
        <v>0.66433138650306778</v>
      </c>
      <c r="F133" s="1181"/>
      <c r="G133" s="1178">
        <v>3.2179999999999995</v>
      </c>
      <c r="H133" s="1178">
        <v>11.6702286</v>
      </c>
      <c r="I133" s="1179">
        <v>8.4522285999999998</v>
      </c>
      <c r="J133" s="1180">
        <v>2.6265471100062157</v>
      </c>
    </row>
    <row r="134" spans="1:10" ht="15" customHeight="1" x14ac:dyDescent="0.25">
      <c r="A134" s="1177" t="s">
        <v>1624</v>
      </c>
      <c r="B134" s="1178">
        <v>6.1000000000000006E-2</v>
      </c>
      <c r="C134" s="1178">
        <v>0.20099689999999998</v>
      </c>
      <c r="D134" s="1179">
        <v>0.13999689999999998</v>
      </c>
      <c r="E134" s="1180">
        <v>2.2950311475409828</v>
      </c>
      <c r="F134" s="1181"/>
      <c r="G134" s="1178">
        <v>0.80100000000000005</v>
      </c>
      <c r="H134" s="1178">
        <v>0.18251144000000002</v>
      </c>
      <c r="I134" s="1179">
        <v>-0.61848856000000008</v>
      </c>
      <c r="J134" s="1180">
        <v>-0.77214551810237197</v>
      </c>
    </row>
    <row r="135" spans="1:10" ht="15" customHeight="1" x14ac:dyDescent="0.25">
      <c r="A135" s="1172" t="s">
        <v>1627</v>
      </c>
      <c r="B135" s="1173">
        <v>658.18399999999997</v>
      </c>
      <c r="C135" s="1173">
        <v>658.47797336999997</v>
      </c>
      <c r="D135" s="1174">
        <v>0.29397337000000334</v>
      </c>
      <c r="E135" s="1175">
        <v>4.4664314234310609E-4</v>
      </c>
      <c r="F135" s="1176"/>
      <c r="G135" s="1173">
        <v>658.18399999999997</v>
      </c>
      <c r="H135" s="1173">
        <v>658.47797336999997</v>
      </c>
      <c r="I135" s="1174">
        <v>0.29397337000000334</v>
      </c>
      <c r="J135" s="1175">
        <v>4.4664314234310609E-4</v>
      </c>
    </row>
    <row r="136" spans="1:10" ht="15" customHeight="1" x14ac:dyDescent="0.25">
      <c r="A136" s="1177" t="s">
        <v>1628</v>
      </c>
      <c r="B136" s="1178">
        <v>2.5840000000000001</v>
      </c>
      <c r="C136" s="1178">
        <v>2.8779733699999999</v>
      </c>
      <c r="D136" s="1179">
        <v>0.29397336999999979</v>
      </c>
      <c r="E136" s="1180">
        <v>0.11376678405572749</v>
      </c>
      <c r="F136" s="1181"/>
      <c r="G136" s="1178">
        <v>2.5840000000000001</v>
      </c>
      <c r="H136" s="1178">
        <v>2.8779733699999999</v>
      </c>
      <c r="I136" s="1179">
        <v>0.29397336999999979</v>
      </c>
      <c r="J136" s="1180">
        <v>0.11376678405572749</v>
      </c>
    </row>
    <row r="137" spans="1:10" ht="15" customHeight="1" x14ac:dyDescent="0.25">
      <c r="A137" s="1177" t="s">
        <v>1629</v>
      </c>
      <c r="B137" s="1178">
        <v>655.6</v>
      </c>
      <c r="C137" s="1178">
        <v>655.6</v>
      </c>
      <c r="D137" s="1179">
        <v>0</v>
      </c>
      <c r="E137" s="1180">
        <v>0</v>
      </c>
      <c r="F137" s="1181"/>
      <c r="G137" s="1178">
        <v>655.6</v>
      </c>
      <c r="H137" s="1178">
        <v>655.6</v>
      </c>
      <c r="I137" s="1179">
        <v>0</v>
      </c>
      <c r="J137" s="1180">
        <v>0</v>
      </c>
    </row>
    <row r="138" spans="1:10" ht="15" customHeight="1" x14ac:dyDescent="0.25">
      <c r="A138" s="1172" t="s">
        <v>1630</v>
      </c>
      <c r="B138" s="1173">
        <v>2.7229999999999999</v>
      </c>
      <c r="C138" s="1173">
        <v>3.30866938</v>
      </c>
      <c r="D138" s="1174">
        <v>0.58566938000000013</v>
      </c>
      <c r="E138" s="1175">
        <v>0.21508240176276172</v>
      </c>
      <c r="F138" s="1176"/>
      <c r="G138" s="1173">
        <v>2.431</v>
      </c>
      <c r="H138" s="1173">
        <v>2.3981720700000002</v>
      </c>
      <c r="I138" s="1174">
        <v>-3.2827929999999839E-2</v>
      </c>
      <c r="J138" s="1175">
        <v>-1.3503879062114255E-2</v>
      </c>
    </row>
    <row r="139" spans="1:10" ht="15" customHeight="1" x14ac:dyDescent="0.25">
      <c r="A139" s="1177" t="s">
        <v>1631</v>
      </c>
      <c r="B139" s="1178">
        <v>1.32</v>
      </c>
      <c r="C139" s="1178">
        <v>1.5073233399999999</v>
      </c>
      <c r="D139" s="1179">
        <v>0.18732333999999984</v>
      </c>
      <c r="E139" s="1180">
        <v>0.14191162121212098</v>
      </c>
      <c r="F139" s="1181"/>
      <c r="G139" s="1178">
        <v>1.32</v>
      </c>
      <c r="H139" s="1178">
        <v>1.38371435</v>
      </c>
      <c r="I139" s="1179">
        <v>6.371434999999992E-2</v>
      </c>
      <c r="J139" s="1180">
        <v>4.826844696969701E-2</v>
      </c>
    </row>
    <row r="140" spans="1:10" ht="15" customHeight="1" x14ac:dyDescent="0.25">
      <c r="A140" s="1177" t="s">
        <v>1632</v>
      </c>
      <c r="B140" s="1178">
        <v>2E-3</v>
      </c>
      <c r="C140" s="1178"/>
      <c r="D140" s="1179">
        <v>-2E-3</v>
      </c>
      <c r="E140" s="1180" t="s">
        <v>49</v>
      </c>
      <c r="F140" s="1181"/>
      <c r="G140" s="1178">
        <v>2E-3</v>
      </c>
      <c r="H140" s="1178"/>
      <c r="I140" s="1179">
        <v>-2E-3</v>
      </c>
      <c r="J140" s="1180" t="s">
        <v>49</v>
      </c>
    </row>
    <row r="141" spans="1:10" ht="15" customHeight="1" x14ac:dyDescent="0.25">
      <c r="A141" s="1177" t="s">
        <v>1634</v>
      </c>
      <c r="B141" s="1178">
        <v>1.4009999999999996</v>
      </c>
      <c r="C141" s="1178">
        <v>1.8013460400000001</v>
      </c>
      <c r="D141" s="1179">
        <v>0.40034604000000051</v>
      </c>
      <c r="E141" s="1180">
        <v>0.28575734475374781</v>
      </c>
      <c r="F141" s="1181"/>
      <c r="G141" s="1178">
        <v>1.109</v>
      </c>
      <c r="H141" s="1178">
        <v>1.01445772</v>
      </c>
      <c r="I141" s="1179">
        <v>-9.4542279999999979E-2</v>
      </c>
      <c r="J141" s="1180">
        <v>-8.5250027051397614E-2</v>
      </c>
    </row>
    <row r="142" spans="1:10" ht="15" customHeight="1" x14ac:dyDescent="0.25">
      <c r="A142" s="783" t="s">
        <v>641</v>
      </c>
      <c r="B142" s="1182">
        <v>79.424000000000007</v>
      </c>
      <c r="C142" s="1182">
        <v>59.4728019</v>
      </c>
      <c r="D142" s="1183">
        <v>-19.951198100000006</v>
      </c>
      <c r="E142" s="1184">
        <v>-0.25119860621474621</v>
      </c>
      <c r="F142" s="1185"/>
      <c r="G142" s="1182">
        <v>79.424000000000007</v>
      </c>
      <c r="H142" s="1182">
        <v>59.4728019</v>
      </c>
      <c r="I142" s="1183">
        <v>-19.951198100000006</v>
      </c>
      <c r="J142" s="1184">
        <v>-0.25119860621474621</v>
      </c>
    </row>
    <row r="143" spans="1:10" ht="15" customHeight="1" x14ac:dyDescent="0.25">
      <c r="A143" s="1172" t="s">
        <v>1637</v>
      </c>
      <c r="B143" s="1173">
        <v>79.424000000000007</v>
      </c>
      <c r="C143" s="1173">
        <v>59.4728019</v>
      </c>
      <c r="D143" s="1174">
        <v>-19.951198100000006</v>
      </c>
      <c r="E143" s="1175">
        <v>-0.25119860621474621</v>
      </c>
      <c r="F143" s="1176"/>
      <c r="G143" s="1173">
        <v>79.424000000000007</v>
      </c>
      <c r="H143" s="1173">
        <v>59.4728019</v>
      </c>
      <c r="I143" s="1174">
        <v>-19.951198100000006</v>
      </c>
      <c r="J143" s="1175">
        <v>-0.25119860621474621</v>
      </c>
    </row>
    <row r="144" spans="1:10" ht="15" customHeight="1" x14ac:dyDescent="0.25">
      <c r="A144" s="1177" t="s">
        <v>1640</v>
      </c>
      <c r="B144" s="1178">
        <v>79.424000000000007</v>
      </c>
      <c r="C144" s="1178">
        <v>59.4728019</v>
      </c>
      <c r="D144" s="1179">
        <v>-19.951198100000006</v>
      </c>
      <c r="E144" s="1180">
        <v>-0.25119860621474621</v>
      </c>
      <c r="F144" s="1181"/>
      <c r="G144" s="1178">
        <v>79.424000000000007</v>
      </c>
      <c r="H144" s="1178">
        <v>59.4728019</v>
      </c>
      <c r="I144" s="1179">
        <v>-19.951198100000006</v>
      </c>
      <c r="J144" s="1180">
        <v>-0.25119860621474621</v>
      </c>
    </row>
    <row r="145" spans="1:10" ht="15" customHeight="1" x14ac:dyDescent="0.25">
      <c r="A145" s="783" t="s">
        <v>642</v>
      </c>
      <c r="B145" s="1182">
        <v>2068.0340000000001</v>
      </c>
      <c r="C145" s="1182">
        <v>2082.7096409100004</v>
      </c>
      <c r="D145" s="1183">
        <v>14.675640910000311</v>
      </c>
      <c r="E145" s="1184">
        <v>7.096421485333515E-3</v>
      </c>
      <c r="F145" s="1185"/>
      <c r="G145" s="1182">
        <v>2068.0249999999996</v>
      </c>
      <c r="H145" s="1182">
        <v>2082.4677673100005</v>
      </c>
      <c r="I145" s="1183">
        <v>14.442767310000818</v>
      </c>
      <c r="J145" s="1184">
        <v>6.9838456063155974E-3</v>
      </c>
    </row>
    <row r="146" spans="1:10" ht="15" customHeight="1" x14ac:dyDescent="0.25">
      <c r="A146" s="1172" t="s">
        <v>1641</v>
      </c>
      <c r="B146" s="1173">
        <v>2068.0340000000001</v>
      </c>
      <c r="C146" s="1173">
        <v>2082.7096409100004</v>
      </c>
      <c r="D146" s="1174">
        <v>14.675640910000311</v>
      </c>
      <c r="E146" s="1175">
        <v>7.096421485333515E-3</v>
      </c>
      <c r="F146" s="1176"/>
      <c r="G146" s="1173">
        <v>2068.0249999999996</v>
      </c>
      <c r="H146" s="1173">
        <v>2082.4677673100005</v>
      </c>
      <c r="I146" s="1174">
        <v>14.442767310000818</v>
      </c>
      <c r="J146" s="1175">
        <v>6.9838456063155974E-3</v>
      </c>
    </row>
    <row r="147" spans="1:10" ht="15" customHeight="1" x14ac:dyDescent="0.25">
      <c r="A147" s="1177" t="s">
        <v>1642</v>
      </c>
      <c r="B147" s="1178">
        <v>1361.3559999999998</v>
      </c>
      <c r="C147" s="1178">
        <v>1378.6798914000003</v>
      </c>
      <c r="D147" s="1179">
        <v>17.323891400000548</v>
      </c>
      <c r="E147" s="1180">
        <v>1.2725467401620616E-2</v>
      </c>
      <c r="F147" s="1181"/>
      <c r="G147" s="1178">
        <v>1361.3479999999997</v>
      </c>
      <c r="H147" s="1178">
        <v>1376.8954716000007</v>
      </c>
      <c r="I147" s="1179">
        <v>15.547471600001018</v>
      </c>
      <c r="J147" s="1180">
        <v>1.1420644537620817E-2</v>
      </c>
    </row>
    <row r="148" spans="1:10" ht="15" customHeight="1" x14ac:dyDescent="0.25">
      <c r="A148" s="1177" t="s">
        <v>1643</v>
      </c>
      <c r="B148" s="1178">
        <v>155.255</v>
      </c>
      <c r="C148" s="1178">
        <v>151.70616218999999</v>
      </c>
      <c r="D148" s="1179">
        <v>-3.5488378100000091</v>
      </c>
      <c r="E148" s="1180">
        <v>-2.2858122508131795E-2</v>
      </c>
      <c r="F148" s="1181"/>
      <c r="G148" s="1178">
        <v>155.25399999999999</v>
      </c>
      <c r="H148" s="1178">
        <v>151.55965289</v>
      </c>
      <c r="I148" s="1179">
        <v>-3.6943471099999954</v>
      </c>
      <c r="J148" s="1180">
        <v>-2.3795503561904963E-2</v>
      </c>
    </row>
    <row r="149" spans="1:10" ht="15" customHeight="1" x14ac:dyDescent="0.25">
      <c r="A149" s="1177" t="s">
        <v>1644</v>
      </c>
      <c r="B149" s="1178">
        <v>314.91800000000001</v>
      </c>
      <c r="C149" s="1178">
        <v>321.61634572000003</v>
      </c>
      <c r="D149" s="1179">
        <v>6.6983457200000203</v>
      </c>
      <c r="E149" s="1180">
        <v>2.1270126572631609E-2</v>
      </c>
      <c r="F149" s="1181"/>
      <c r="G149" s="1178">
        <v>314.91800000000001</v>
      </c>
      <c r="H149" s="1178">
        <v>324.04059534999999</v>
      </c>
      <c r="I149" s="1179">
        <v>9.1225953499999832</v>
      </c>
      <c r="J149" s="1180">
        <v>2.8968161076851739E-2</v>
      </c>
    </row>
    <row r="150" spans="1:10" ht="15" customHeight="1" x14ac:dyDescent="0.25">
      <c r="A150" s="1177" t="s">
        <v>1645</v>
      </c>
      <c r="B150" s="1178">
        <v>236.505</v>
      </c>
      <c r="C150" s="1178">
        <v>230.7072416</v>
      </c>
      <c r="D150" s="1179">
        <v>-5.7977583999999922</v>
      </c>
      <c r="E150" s="1180">
        <v>-2.4514316399230407E-2</v>
      </c>
      <c r="F150" s="1181"/>
      <c r="G150" s="1178">
        <v>236.505</v>
      </c>
      <c r="H150" s="1178">
        <v>229.97204747000001</v>
      </c>
      <c r="I150" s="1179">
        <v>-6.5329525299999887</v>
      </c>
      <c r="J150" s="1180">
        <v>-2.7622893934589055E-2</v>
      </c>
    </row>
    <row r="151" spans="1:10" ht="15" customHeight="1" x14ac:dyDescent="0.25">
      <c r="A151" s="783" t="s">
        <v>643</v>
      </c>
      <c r="B151" s="1182">
        <v>50.029000000000003</v>
      </c>
      <c r="C151" s="1182">
        <v>61.950656649999999</v>
      </c>
      <c r="D151" s="1183">
        <v>11.921656649999996</v>
      </c>
      <c r="E151" s="1184">
        <v>0.23829492194527169</v>
      </c>
      <c r="F151" s="1185"/>
      <c r="G151" s="1182">
        <v>50.029000000000003</v>
      </c>
      <c r="H151" s="1182">
        <v>337.63287472999997</v>
      </c>
      <c r="I151" s="1183">
        <v>287.60387472999997</v>
      </c>
      <c r="J151" s="1184">
        <v>5.7487432235303517</v>
      </c>
    </row>
    <row r="152" spans="1:10" ht="15" customHeight="1" x14ac:dyDescent="0.25">
      <c r="A152" s="1172" t="s">
        <v>1651</v>
      </c>
      <c r="B152" s="1173">
        <v>7.85</v>
      </c>
      <c r="C152" s="1173">
        <v>6.6856826400000005</v>
      </c>
      <c r="D152" s="1174">
        <v>-1.1643173599999992</v>
      </c>
      <c r="E152" s="1175">
        <v>-0.14832068280254762</v>
      </c>
      <c r="F152" s="1176"/>
      <c r="G152" s="1173">
        <v>7.85</v>
      </c>
      <c r="H152" s="1173">
        <v>15.357704029999999</v>
      </c>
      <c r="I152" s="1174">
        <v>7.5077040299999993</v>
      </c>
      <c r="J152" s="1175">
        <v>0.95639541783439497</v>
      </c>
    </row>
    <row r="153" spans="1:10" ht="15" customHeight="1" x14ac:dyDescent="0.25">
      <c r="A153" s="1177" t="s">
        <v>1652</v>
      </c>
      <c r="B153" s="1178">
        <v>0.6</v>
      </c>
      <c r="C153" s="1178">
        <v>3.9845640000000002E-2</v>
      </c>
      <c r="D153" s="1179">
        <v>-0.56015435999999996</v>
      </c>
      <c r="E153" s="1180" t="s">
        <v>49</v>
      </c>
      <c r="F153" s="1181"/>
      <c r="G153" s="1178">
        <v>0.6</v>
      </c>
      <c r="H153" s="1178">
        <v>8.107704029999999</v>
      </c>
      <c r="I153" s="1179">
        <v>7.5077040299999993</v>
      </c>
      <c r="J153" s="1180" t="s">
        <v>49</v>
      </c>
    </row>
    <row r="154" spans="1:10" ht="15" customHeight="1" x14ac:dyDescent="0.25">
      <c r="A154" s="1177" t="s">
        <v>1653</v>
      </c>
      <c r="B154" s="1178">
        <v>7.25</v>
      </c>
      <c r="C154" s="1178">
        <v>6.6458370000000002</v>
      </c>
      <c r="D154" s="1179">
        <v>-0.60416299999999978</v>
      </c>
      <c r="E154" s="1180">
        <v>-8.3332827586206859E-2</v>
      </c>
      <c r="F154" s="1181"/>
      <c r="G154" s="1178">
        <v>7.25</v>
      </c>
      <c r="H154" s="1178">
        <v>7.25</v>
      </c>
      <c r="I154" s="1179">
        <v>0</v>
      </c>
      <c r="J154" s="1180">
        <v>0</v>
      </c>
    </row>
    <row r="155" spans="1:10" ht="15" customHeight="1" x14ac:dyDescent="0.25">
      <c r="A155" s="1172" t="s">
        <v>1654</v>
      </c>
      <c r="B155" s="1173"/>
      <c r="C155" s="1173"/>
      <c r="D155" s="1174">
        <v>0</v>
      </c>
      <c r="E155" s="1175" t="s">
        <v>49</v>
      </c>
      <c r="F155" s="1176"/>
      <c r="G155" s="1173"/>
      <c r="H155" s="1173">
        <v>87</v>
      </c>
      <c r="I155" s="1174">
        <v>87</v>
      </c>
      <c r="J155" s="1175" t="s">
        <v>49</v>
      </c>
    </row>
    <row r="156" spans="1:10" ht="15" customHeight="1" x14ac:dyDescent="0.25">
      <c r="A156" s="1177" t="s">
        <v>1658</v>
      </c>
      <c r="B156" s="1178"/>
      <c r="C156" s="1178"/>
      <c r="D156" s="1179">
        <v>0</v>
      </c>
      <c r="E156" s="1180" t="s">
        <v>49</v>
      </c>
      <c r="F156" s="1181"/>
      <c r="G156" s="1178"/>
      <c r="H156" s="1178">
        <v>87</v>
      </c>
      <c r="I156" s="1179">
        <v>87</v>
      </c>
      <c r="J156" s="1180" t="s">
        <v>49</v>
      </c>
    </row>
    <row r="157" spans="1:10" ht="15" customHeight="1" x14ac:dyDescent="0.25">
      <c r="A157" s="1172" t="s">
        <v>1659</v>
      </c>
      <c r="B157" s="1173">
        <v>42.179000000000002</v>
      </c>
      <c r="C157" s="1173">
        <v>55.264974009999996</v>
      </c>
      <c r="D157" s="1174">
        <v>13.085974009999994</v>
      </c>
      <c r="E157" s="1175">
        <v>0.31024855994689293</v>
      </c>
      <c r="F157" s="1176"/>
      <c r="G157" s="1173">
        <v>42.179000000000002</v>
      </c>
      <c r="H157" s="1173">
        <v>235.27517069999999</v>
      </c>
      <c r="I157" s="1174">
        <v>193.09617069999999</v>
      </c>
      <c r="J157" s="1175">
        <v>4.5780168022001462</v>
      </c>
    </row>
    <row r="158" spans="1:10" ht="15" customHeight="1" x14ac:dyDescent="0.25">
      <c r="A158" s="1177" t="s">
        <v>1660</v>
      </c>
      <c r="B158" s="1178">
        <v>41.408999999999999</v>
      </c>
      <c r="C158" s="1178">
        <v>54.453506669999996</v>
      </c>
      <c r="D158" s="1179">
        <v>13.044506669999997</v>
      </c>
      <c r="E158" s="1180">
        <v>0.31501622038687227</v>
      </c>
      <c r="F158" s="1181"/>
      <c r="G158" s="1178">
        <v>41.408999999999999</v>
      </c>
      <c r="H158" s="1178">
        <v>234.51072667</v>
      </c>
      <c r="I158" s="1179">
        <v>193.10172667000001</v>
      </c>
      <c r="J158" s="1180">
        <v>4.6632791583955182</v>
      </c>
    </row>
    <row r="159" spans="1:10" ht="15" customHeight="1" x14ac:dyDescent="0.25">
      <c r="A159" s="1177" t="s">
        <v>1661</v>
      </c>
      <c r="B159" s="1178">
        <v>0.77</v>
      </c>
      <c r="C159" s="1178">
        <v>0.81146734000000009</v>
      </c>
      <c r="D159" s="1179">
        <v>4.1467340000000075E-2</v>
      </c>
      <c r="E159" s="1180">
        <v>5.3853688311688463E-2</v>
      </c>
      <c r="F159" s="1181"/>
      <c r="G159" s="1178">
        <v>0.77</v>
      </c>
      <c r="H159" s="1178">
        <v>0.76444402999999994</v>
      </c>
      <c r="I159" s="1179">
        <v>-5.5559700000000767E-3</v>
      </c>
      <c r="J159" s="1180">
        <v>-7.2155454545455022E-3</v>
      </c>
    </row>
    <row r="160" spans="1:10" ht="15" customHeight="1" x14ac:dyDescent="0.25">
      <c r="A160" s="783" t="s">
        <v>644</v>
      </c>
      <c r="B160" s="1182">
        <v>8171.3130000000001</v>
      </c>
      <c r="C160" s="1182">
        <v>8493.4355200800001</v>
      </c>
      <c r="D160" s="1183">
        <v>322.12252007999996</v>
      </c>
      <c r="E160" s="1184">
        <v>3.942114566900079E-2</v>
      </c>
      <c r="F160" s="1185"/>
      <c r="G160" s="1182">
        <v>7934.89</v>
      </c>
      <c r="H160" s="1182">
        <v>8088.4843332199998</v>
      </c>
      <c r="I160" s="1183">
        <v>153.5943332199995</v>
      </c>
      <c r="J160" s="1184">
        <v>1.9356832069505669E-2</v>
      </c>
    </row>
    <row r="161" spans="1:10" ht="15" customHeight="1" x14ac:dyDescent="0.25">
      <c r="A161" s="1172" t="s">
        <v>1662</v>
      </c>
      <c r="B161" s="1173">
        <v>8024.7949999999992</v>
      </c>
      <c r="C161" s="1173">
        <v>8168.481010290001</v>
      </c>
      <c r="D161" s="1174">
        <v>143.68601029000183</v>
      </c>
      <c r="E161" s="1175">
        <v>1.7905256182868534E-2</v>
      </c>
      <c r="F161" s="1176"/>
      <c r="G161" s="1173">
        <v>7934.7939999999999</v>
      </c>
      <c r="H161" s="1173">
        <v>8088.1396641499996</v>
      </c>
      <c r="I161" s="1174">
        <v>153.34566414999972</v>
      </c>
      <c r="J161" s="1175">
        <v>1.9325727189640984E-2</v>
      </c>
    </row>
    <row r="162" spans="1:10" ht="15" customHeight="1" x14ac:dyDescent="0.25">
      <c r="A162" s="1177" t="s">
        <v>1663</v>
      </c>
      <c r="B162" s="1178">
        <v>0.2</v>
      </c>
      <c r="C162" s="1178">
        <v>0.2</v>
      </c>
      <c r="D162" s="1179">
        <v>0</v>
      </c>
      <c r="E162" s="1180">
        <v>0</v>
      </c>
      <c r="F162" s="1181"/>
      <c r="G162" s="1178">
        <v>0.2</v>
      </c>
      <c r="H162" s="1178">
        <v>0.2</v>
      </c>
      <c r="I162" s="1179">
        <v>0</v>
      </c>
      <c r="J162" s="1180">
        <v>0</v>
      </c>
    </row>
    <row r="163" spans="1:10" ht="15" customHeight="1" x14ac:dyDescent="0.25">
      <c r="A163" s="1177" t="s">
        <v>1664</v>
      </c>
      <c r="B163" s="1178">
        <v>1.5</v>
      </c>
      <c r="C163" s="1178">
        <v>0.16738083000000001</v>
      </c>
      <c r="D163" s="1179">
        <v>-1.3326191700000001</v>
      </c>
      <c r="E163" s="1180">
        <v>-0.88841278000000001</v>
      </c>
      <c r="F163" s="1181"/>
      <c r="G163" s="1178">
        <v>1.5</v>
      </c>
      <c r="H163" s="1178">
        <v>0.18415998</v>
      </c>
      <c r="I163" s="1179">
        <v>-1.31584002</v>
      </c>
      <c r="J163" s="1180">
        <v>-0.87722668000000004</v>
      </c>
    </row>
    <row r="164" spans="1:10" ht="15" customHeight="1" x14ac:dyDescent="0.25">
      <c r="A164" s="1177" t="s">
        <v>1665</v>
      </c>
      <c r="B164" s="1178">
        <v>13.93</v>
      </c>
      <c r="C164" s="1178">
        <v>13.453763759999999</v>
      </c>
      <c r="D164" s="1179">
        <v>-0.47623624000000042</v>
      </c>
      <c r="E164" s="1180">
        <v>-3.418781335247667E-2</v>
      </c>
      <c r="F164" s="1181"/>
      <c r="G164" s="1178">
        <v>13.93</v>
      </c>
      <c r="H164" s="1178">
        <v>13.72741096</v>
      </c>
      <c r="I164" s="1179">
        <v>-0.20258903999999944</v>
      </c>
      <c r="J164" s="1180">
        <v>-1.4543362526920234E-2</v>
      </c>
    </row>
    <row r="165" spans="1:10" ht="15" customHeight="1" x14ac:dyDescent="0.25">
      <c r="A165" s="1177" t="s">
        <v>1667</v>
      </c>
      <c r="B165" s="1178">
        <v>2E-3</v>
      </c>
      <c r="C165" s="1178"/>
      <c r="D165" s="1179">
        <v>-2E-3</v>
      </c>
      <c r="E165" s="1180" t="s">
        <v>49</v>
      </c>
      <c r="F165" s="1181"/>
      <c r="G165" s="1178">
        <v>1E-3</v>
      </c>
      <c r="H165" s="1178"/>
      <c r="I165" s="1179">
        <v>-1E-3</v>
      </c>
      <c r="J165" s="1180" t="s">
        <v>49</v>
      </c>
    </row>
    <row r="166" spans="1:10" ht="15" customHeight="1" x14ac:dyDescent="0.25">
      <c r="A166" s="1177" t="s">
        <v>1668</v>
      </c>
      <c r="B166" s="1178">
        <v>90</v>
      </c>
      <c r="C166" s="1178">
        <v>84.30803573</v>
      </c>
      <c r="D166" s="1179">
        <v>-5.6919642699999997</v>
      </c>
      <c r="E166" s="1180">
        <v>-6.3244047444444451E-2</v>
      </c>
      <c r="F166" s="1181"/>
      <c r="G166" s="1178"/>
      <c r="H166" s="1178">
        <v>3.8737418300000002</v>
      </c>
      <c r="I166" s="1179">
        <v>3.8737418300000002</v>
      </c>
      <c r="J166" s="1180" t="s">
        <v>49</v>
      </c>
    </row>
    <row r="167" spans="1:10" ht="15" customHeight="1" x14ac:dyDescent="0.25">
      <c r="A167" s="1177" t="s">
        <v>1669</v>
      </c>
      <c r="B167" s="1178">
        <v>7919.1629999999996</v>
      </c>
      <c r="C167" s="1178">
        <v>8070.3518299700008</v>
      </c>
      <c r="D167" s="1179">
        <v>151.18882997000128</v>
      </c>
      <c r="E167" s="1180">
        <v>1.9091516359746707E-2</v>
      </c>
      <c r="F167" s="1181"/>
      <c r="G167" s="1178">
        <v>7919.1629999999996</v>
      </c>
      <c r="H167" s="1178">
        <v>8070.1543513799998</v>
      </c>
      <c r="I167" s="1179">
        <v>150.9913513800002</v>
      </c>
      <c r="J167" s="1180">
        <v>1.9066579558976171E-2</v>
      </c>
    </row>
    <row r="168" spans="1:10" ht="15" customHeight="1" x14ac:dyDescent="0.25">
      <c r="A168" s="1172" t="s">
        <v>1670</v>
      </c>
      <c r="B168" s="1173">
        <v>146.518</v>
      </c>
      <c r="C168" s="1173">
        <v>324.95450979000003</v>
      </c>
      <c r="D168" s="1174">
        <v>178.43650979000003</v>
      </c>
      <c r="E168" s="1175">
        <v>1.2178470207756047</v>
      </c>
      <c r="F168" s="1176"/>
      <c r="G168" s="1173">
        <v>9.6000000000000002E-2</v>
      </c>
      <c r="H168" s="1173">
        <v>0.34466906999999997</v>
      </c>
      <c r="I168" s="1174">
        <v>0.24866906999999996</v>
      </c>
      <c r="J168" s="1175">
        <v>2.5903028124999996</v>
      </c>
    </row>
    <row r="169" spans="1:10" ht="15" customHeight="1" x14ac:dyDescent="0.25">
      <c r="A169" s="1177" t="s">
        <v>1671</v>
      </c>
      <c r="B169" s="1178">
        <v>146.50200000000001</v>
      </c>
      <c r="C169" s="1178">
        <v>324.59685644000001</v>
      </c>
      <c r="D169" s="1179">
        <v>178.09485644</v>
      </c>
      <c r="E169" s="1180">
        <v>1.2156479532020041</v>
      </c>
      <c r="F169" s="1181"/>
      <c r="G169" s="1178">
        <v>1E-3</v>
      </c>
      <c r="H169" s="1178">
        <v>3.0524200000000001E-3</v>
      </c>
      <c r="I169" s="1179">
        <v>2.0524200000000001E-3</v>
      </c>
      <c r="J169" s="1180" t="s">
        <v>49</v>
      </c>
    </row>
    <row r="170" spans="1:10" ht="15" customHeight="1" x14ac:dyDescent="0.25">
      <c r="A170" s="1177" t="s">
        <v>1672</v>
      </c>
      <c r="B170" s="1178">
        <v>1E-3</v>
      </c>
      <c r="C170" s="1178">
        <v>1.2128200000000001E-3</v>
      </c>
      <c r="D170" s="1179">
        <v>2.1282000000000007E-4</v>
      </c>
      <c r="E170" s="1180" t="s">
        <v>49</v>
      </c>
      <c r="F170" s="1181"/>
      <c r="G170" s="1178">
        <v>1E-3</v>
      </c>
      <c r="H170" s="1178">
        <v>1.25059E-3</v>
      </c>
      <c r="I170" s="1179">
        <v>2.5058999999999997E-4</v>
      </c>
      <c r="J170" s="1180" t="s">
        <v>49</v>
      </c>
    </row>
    <row r="171" spans="1:10" ht="15" customHeight="1" x14ac:dyDescent="0.25">
      <c r="A171" s="1177" t="s">
        <v>1673</v>
      </c>
      <c r="B171" s="1178">
        <v>1.4999999999999999E-2</v>
      </c>
      <c r="C171" s="1178">
        <v>0.14085180999999999</v>
      </c>
      <c r="D171" s="1179">
        <v>0.12585181000000001</v>
      </c>
      <c r="E171" s="1180" t="s">
        <v>49</v>
      </c>
      <c r="F171" s="1181"/>
      <c r="G171" s="1178">
        <v>6.1000000000000006E-2</v>
      </c>
      <c r="H171" s="1178">
        <v>0.13699734</v>
      </c>
      <c r="I171" s="1179">
        <v>7.5997339999999997E-2</v>
      </c>
      <c r="J171" s="1180">
        <v>1.2458580327868849</v>
      </c>
    </row>
    <row r="172" spans="1:10" ht="15" customHeight="1" x14ac:dyDescent="0.25">
      <c r="A172" s="1177" t="s">
        <v>1674</v>
      </c>
      <c r="B172" s="1178"/>
      <c r="C172" s="1178">
        <v>0.21558871999999998</v>
      </c>
      <c r="D172" s="1179">
        <v>0.21558871999999998</v>
      </c>
      <c r="E172" s="1180" t="s">
        <v>49</v>
      </c>
      <c r="F172" s="1181"/>
      <c r="G172" s="1178">
        <v>3.3000000000000002E-2</v>
      </c>
      <c r="H172" s="1178">
        <v>0.20336871999999998</v>
      </c>
      <c r="I172" s="1179">
        <v>0.17036871999999997</v>
      </c>
      <c r="J172" s="1180" t="s">
        <v>49</v>
      </c>
    </row>
    <row r="173" spans="1:10" ht="15" customHeight="1" x14ac:dyDescent="0.25">
      <c r="A173" s="783" t="s">
        <v>645</v>
      </c>
      <c r="B173" s="1182">
        <v>87.983000000000018</v>
      </c>
      <c r="C173" s="1182">
        <v>180.64065979999998</v>
      </c>
      <c r="D173" s="1183">
        <v>92.657659799999962</v>
      </c>
      <c r="E173" s="1184">
        <v>1.053131398110998</v>
      </c>
      <c r="F173" s="1185"/>
      <c r="G173" s="1182">
        <v>107.069</v>
      </c>
      <c r="H173" s="1182">
        <v>175.96751962000005</v>
      </c>
      <c r="I173" s="1183">
        <v>68.898519620000044</v>
      </c>
      <c r="J173" s="1184">
        <v>0.6434964333280413</v>
      </c>
    </row>
    <row r="174" spans="1:10" ht="15" customHeight="1" x14ac:dyDescent="0.25">
      <c r="A174" s="1172" t="s">
        <v>1675</v>
      </c>
      <c r="B174" s="1173">
        <v>37.488000000000021</v>
      </c>
      <c r="C174" s="1173">
        <v>127.58153386000001</v>
      </c>
      <c r="D174" s="1174">
        <v>90.09353385999998</v>
      </c>
      <c r="E174" s="1175">
        <v>2.40326328051643</v>
      </c>
      <c r="F174" s="1176"/>
      <c r="G174" s="1173">
        <v>38.52300000000001</v>
      </c>
      <c r="H174" s="1173">
        <v>119.51865085</v>
      </c>
      <c r="I174" s="1174">
        <v>80.99565084999999</v>
      </c>
      <c r="J174" s="1175">
        <v>2.1025270838200547</v>
      </c>
    </row>
    <row r="175" spans="1:10" ht="15" customHeight="1" x14ac:dyDescent="0.25">
      <c r="A175" s="1177" t="s">
        <v>1676</v>
      </c>
      <c r="B175" s="1178">
        <v>0.46599999999999997</v>
      </c>
      <c r="C175" s="1178">
        <v>0.60511300999999995</v>
      </c>
      <c r="D175" s="1179">
        <v>0.13911300999999998</v>
      </c>
      <c r="E175" s="1180">
        <v>0.29852577253218882</v>
      </c>
      <c r="F175" s="1181"/>
      <c r="G175" s="1178">
        <v>0.48899999999999999</v>
      </c>
      <c r="H175" s="1178">
        <v>0.40586022999999999</v>
      </c>
      <c r="I175" s="1179">
        <v>-8.3139770000000002E-2</v>
      </c>
      <c r="J175" s="1180">
        <v>-0.17001997955010228</v>
      </c>
    </row>
    <row r="176" spans="1:10" ht="15" customHeight="1" x14ac:dyDescent="0.25">
      <c r="A176" s="1177" t="s">
        <v>1677</v>
      </c>
      <c r="B176" s="1178">
        <v>26.132000000000016</v>
      </c>
      <c r="C176" s="1178">
        <v>33.139599400000009</v>
      </c>
      <c r="D176" s="1179">
        <v>7.007599399999993</v>
      </c>
      <c r="E176" s="1180">
        <v>0.2681616179396904</v>
      </c>
      <c r="F176" s="1181"/>
      <c r="G176" s="1178">
        <v>25.831000000000014</v>
      </c>
      <c r="H176" s="1178">
        <v>26.033012540000012</v>
      </c>
      <c r="I176" s="1179">
        <v>0.20201253999999835</v>
      </c>
      <c r="J176" s="1180">
        <v>7.820546630018077E-3</v>
      </c>
    </row>
    <row r="177" spans="1:10" ht="15" customHeight="1" x14ac:dyDescent="0.25">
      <c r="A177" s="1177" t="s">
        <v>1678</v>
      </c>
      <c r="B177" s="1178">
        <v>0.63200000000000001</v>
      </c>
      <c r="C177" s="1178">
        <v>0.71362279000000006</v>
      </c>
      <c r="D177" s="1179">
        <v>8.1622790000000056E-2</v>
      </c>
      <c r="E177" s="1180">
        <v>0.12914998417721524</v>
      </c>
      <c r="F177" s="1181"/>
      <c r="G177" s="1178">
        <v>0.93199999999999994</v>
      </c>
      <c r="H177" s="1178">
        <v>0.71366642999999996</v>
      </c>
      <c r="I177" s="1179">
        <v>-0.21833356999999998</v>
      </c>
      <c r="J177" s="1180">
        <v>-0.23426348712446354</v>
      </c>
    </row>
    <row r="178" spans="1:10" ht="15" customHeight="1" x14ac:dyDescent="0.25">
      <c r="A178" s="1177" t="s">
        <v>1679</v>
      </c>
      <c r="B178" s="1178">
        <v>0.186</v>
      </c>
      <c r="C178" s="1178">
        <v>0.40985304</v>
      </c>
      <c r="D178" s="1179">
        <v>0.22385304</v>
      </c>
      <c r="E178" s="1180">
        <v>1.2035109677419356</v>
      </c>
      <c r="F178" s="1181"/>
      <c r="G178" s="1178">
        <v>0.186</v>
      </c>
      <c r="H178" s="1178">
        <v>0.41032033000000001</v>
      </c>
      <c r="I178" s="1179">
        <v>0.22432033000000001</v>
      </c>
      <c r="J178" s="1180">
        <v>1.2060232795698926</v>
      </c>
    </row>
    <row r="179" spans="1:10" ht="15" customHeight="1" x14ac:dyDescent="0.25">
      <c r="A179" s="1177" t="s">
        <v>1680</v>
      </c>
      <c r="B179" s="1178">
        <v>1.5319999999999987</v>
      </c>
      <c r="C179" s="1178">
        <v>4.1750176300000001</v>
      </c>
      <c r="D179" s="1179">
        <v>2.6430176300000014</v>
      </c>
      <c r="E179" s="1180">
        <v>1.7252073302872089</v>
      </c>
      <c r="F179" s="1181"/>
      <c r="G179" s="1178">
        <v>1.8689999999999991</v>
      </c>
      <c r="H179" s="1178">
        <v>4.4471240700000001</v>
      </c>
      <c r="I179" s="1179">
        <v>2.5781240700000012</v>
      </c>
      <c r="J179" s="1180">
        <v>1.379413627608348</v>
      </c>
    </row>
    <row r="180" spans="1:10" ht="15" customHeight="1" x14ac:dyDescent="0.25">
      <c r="A180" s="1177" t="s">
        <v>1681</v>
      </c>
      <c r="B180" s="1178">
        <v>4.5330000000000013</v>
      </c>
      <c r="C180" s="1178">
        <v>45.208237630000013</v>
      </c>
      <c r="D180" s="1179">
        <v>40.675237630000012</v>
      </c>
      <c r="E180" s="1180">
        <v>8.973138678579307</v>
      </c>
      <c r="F180" s="1181"/>
      <c r="G180" s="1178">
        <v>5.1380000000000008</v>
      </c>
      <c r="H180" s="1178">
        <v>45.266367160000009</v>
      </c>
      <c r="I180" s="1179">
        <v>40.12836716000001</v>
      </c>
      <c r="J180" s="1180">
        <v>7.8101142779291557</v>
      </c>
    </row>
    <row r="181" spans="1:10" ht="15" customHeight="1" x14ac:dyDescent="0.25">
      <c r="A181" s="1177" t="s">
        <v>1682</v>
      </c>
      <c r="B181" s="1178">
        <v>2E-3</v>
      </c>
      <c r="C181" s="1178">
        <v>3.3930000000000001E-4</v>
      </c>
      <c r="D181" s="1179">
        <v>-1.6607E-3</v>
      </c>
      <c r="E181" s="1180" t="s">
        <v>49</v>
      </c>
      <c r="F181" s="1181"/>
      <c r="G181" s="1178">
        <v>4.2000000000000003E-2</v>
      </c>
      <c r="H181" s="1178">
        <v>3.3930000000000001E-4</v>
      </c>
      <c r="I181" s="1179">
        <v>-4.1660700000000002E-2</v>
      </c>
      <c r="J181" s="1180" t="s">
        <v>49</v>
      </c>
    </row>
    <row r="182" spans="1:10" ht="15" customHeight="1" x14ac:dyDescent="0.25">
      <c r="A182" s="1177" t="s">
        <v>1683</v>
      </c>
      <c r="B182" s="1178">
        <v>4.0000000000000001E-3</v>
      </c>
      <c r="C182" s="1178">
        <v>2.3751999999999999E-4</v>
      </c>
      <c r="D182" s="1179">
        <v>-3.7624799999999999E-3</v>
      </c>
      <c r="E182" s="1180" t="s">
        <v>49</v>
      </c>
      <c r="F182" s="1181"/>
      <c r="G182" s="1178">
        <v>3.5000000000000003E-2</v>
      </c>
      <c r="H182" s="1178">
        <v>3.3809999999999998E-4</v>
      </c>
      <c r="I182" s="1179">
        <v>-3.4661900000000002E-2</v>
      </c>
      <c r="J182" s="1180" t="s">
        <v>49</v>
      </c>
    </row>
    <row r="183" spans="1:10" ht="15" customHeight="1" x14ac:dyDescent="0.25">
      <c r="A183" s="1177" t="s">
        <v>1684</v>
      </c>
      <c r="B183" s="1178">
        <v>1E-3</v>
      </c>
      <c r="C183" s="1178">
        <v>32.343273979999999</v>
      </c>
      <c r="D183" s="1179">
        <v>32.342273980000002</v>
      </c>
      <c r="E183" s="1180" t="s">
        <v>49</v>
      </c>
      <c r="F183" s="1181"/>
      <c r="G183" s="1178">
        <v>1E-3</v>
      </c>
      <c r="H183" s="1178">
        <v>32.343273979999999</v>
      </c>
      <c r="I183" s="1179">
        <v>32.342273980000002</v>
      </c>
      <c r="J183" s="1180" t="s">
        <v>49</v>
      </c>
    </row>
    <row r="184" spans="1:10" ht="15" customHeight="1" x14ac:dyDescent="0.25">
      <c r="A184" s="1177" t="s">
        <v>1685</v>
      </c>
      <c r="B184" s="1178">
        <v>4</v>
      </c>
      <c r="C184" s="1178">
        <v>10.98623956</v>
      </c>
      <c r="D184" s="1179">
        <v>6.9862395599999996</v>
      </c>
      <c r="E184" s="1180">
        <v>1.7465598899999999</v>
      </c>
      <c r="F184" s="1181"/>
      <c r="G184" s="1178">
        <v>4</v>
      </c>
      <c r="H184" s="1178">
        <v>9.8983487099999987</v>
      </c>
      <c r="I184" s="1179">
        <v>5.8983487099999987</v>
      </c>
      <c r="J184" s="1180">
        <v>1.4745871774999997</v>
      </c>
    </row>
    <row r="185" spans="1:10" ht="15" customHeight="1" x14ac:dyDescent="0.25">
      <c r="A185" s="1172" t="s">
        <v>1686</v>
      </c>
      <c r="B185" s="1173">
        <v>50.495000000000005</v>
      </c>
      <c r="C185" s="1173">
        <v>53.059125939999994</v>
      </c>
      <c r="D185" s="1174">
        <v>2.5641259399999896</v>
      </c>
      <c r="E185" s="1175">
        <v>5.0779798791959374E-2</v>
      </c>
      <c r="F185" s="1176"/>
      <c r="G185" s="1173">
        <v>68.546000000000006</v>
      </c>
      <c r="H185" s="1173">
        <v>56.448868769999997</v>
      </c>
      <c r="I185" s="1174">
        <v>-12.097131230000009</v>
      </c>
      <c r="J185" s="1175">
        <v>-0.17648194249117388</v>
      </c>
    </row>
    <row r="186" spans="1:10" ht="15" customHeight="1" x14ac:dyDescent="0.25">
      <c r="A186" s="1177" t="s">
        <v>1687</v>
      </c>
      <c r="B186" s="1178">
        <v>4.8910000000000027</v>
      </c>
      <c r="C186" s="1178">
        <v>3.9432553799999996</v>
      </c>
      <c r="D186" s="1179">
        <v>-0.94774462000000304</v>
      </c>
      <c r="E186" s="1180">
        <v>-0.19377317930893534</v>
      </c>
      <c r="F186" s="1181"/>
      <c r="G186" s="1178">
        <v>5.5630000000000015</v>
      </c>
      <c r="H186" s="1178">
        <v>3.8314972300000001</v>
      </c>
      <c r="I186" s="1179">
        <v>-1.7315027700000014</v>
      </c>
      <c r="J186" s="1180">
        <v>-0.31125341901851533</v>
      </c>
    </row>
    <row r="187" spans="1:10" ht="15" customHeight="1" x14ac:dyDescent="0.25">
      <c r="A187" s="1177" t="s">
        <v>1688</v>
      </c>
      <c r="B187" s="1178">
        <v>10.463999999999997</v>
      </c>
      <c r="C187" s="1178">
        <v>13.183928419999999</v>
      </c>
      <c r="D187" s="1179">
        <v>2.7199284200000022</v>
      </c>
      <c r="E187" s="1180">
        <v>0.25993199732415939</v>
      </c>
      <c r="F187" s="1181"/>
      <c r="G187" s="1178">
        <v>18.46</v>
      </c>
      <c r="H187" s="1178">
        <v>14.582475260000002</v>
      </c>
      <c r="I187" s="1179">
        <v>-3.8775247399999984</v>
      </c>
      <c r="J187" s="1180">
        <v>-0.2100500942578547</v>
      </c>
    </row>
    <row r="188" spans="1:10" ht="15" customHeight="1" x14ac:dyDescent="0.25">
      <c r="A188" s="1177" t="s">
        <v>1689</v>
      </c>
      <c r="B188" s="1178">
        <v>1E-3</v>
      </c>
      <c r="C188" s="1178"/>
      <c r="D188" s="1179">
        <v>-1E-3</v>
      </c>
      <c r="E188" s="1180" t="s">
        <v>49</v>
      </c>
      <c r="F188" s="1181"/>
      <c r="G188" s="1178">
        <v>1E-3</v>
      </c>
      <c r="H188" s="1178"/>
      <c r="I188" s="1179">
        <v>-1E-3</v>
      </c>
      <c r="J188" s="1180" t="s">
        <v>49</v>
      </c>
    </row>
    <row r="189" spans="1:10" ht="15" customHeight="1" x14ac:dyDescent="0.25">
      <c r="A189" s="1177" t="s">
        <v>1690</v>
      </c>
      <c r="B189" s="1178">
        <v>1.1369999999999989</v>
      </c>
      <c r="C189" s="1178">
        <v>0.55880586999999993</v>
      </c>
      <c r="D189" s="1179">
        <v>-0.57819412999999897</v>
      </c>
      <c r="E189" s="1180">
        <v>-0.508526059806508</v>
      </c>
      <c r="F189" s="1181"/>
      <c r="G189" s="1178">
        <v>6.6150000000000038</v>
      </c>
      <c r="H189" s="1178">
        <v>2.3578885499999997</v>
      </c>
      <c r="I189" s="1179">
        <v>-4.2571114500000036</v>
      </c>
      <c r="J189" s="1180">
        <v>-0.64355426303854901</v>
      </c>
    </row>
    <row r="190" spans="1:10" ht="15" customHeight="1" x14ac:dyDescent="0.25">
      <c r="A190" s="1177" t="s">
        <v>1691</v>
      </c>
      <c r="B190" s="1178">
        <v>0.748</v>
      </c>
      <c r="C190" s="1178">
        <v>0.83492873000000001</v>
      </c>
      <c r="D190" s="1179">
        <v>8.692873000000001E-2</v>
      </c>
      <c r="E190" s="1180">
        <v>0.11621487967914446</v>
      </c>
      <c r="F190" s="1181"/>
      <c r="G190" s="1178">
        <v>1.0559999999999992</v>
      </c>
      <c r="H190" s="1178">
        <v>0.82602502</v>
      </c>
      <c r="I190" s="1179">
        <v>-0.22997497999999916</v>
      </c>
      <c r="J190" s="1180">
        <v>-0.21777933712121145</v>
      </c>
    </row>
    <row r="191" spans="1:10" ht="15" customHeight="1" x14ac:dyDescent="0.25">
      <c r="A191" s="1177" t="s">
        <v>1692</v>
      </c>
      <c r="B191" s="1178">
        <v>23.558000000000003</v>
      </c>
      <c r="C191" s="1178">
        <v>21.872944679999996</v>
      </c>
      <c r="D191" s="1179">
        <v>-1.6850553200000071</v>
      </c>
      <c r="E191" s="1180">
        <v>-7.1527944647253872E-2</v>
      </c>
      <c r="F191" s="1181"/>
      <c r="G191" s="1178">
        <v>23.708000000000002</v>
      </c>
      <c r="H191" s="1178">
        <v>22.013796970000001</v>
      </c>
      <c r="I191" s="1179">
        <v>-1.6942030300000006</v>
      </c>
      <c r="J191" s="1180">
        <v>-7.1461237978741377E-2</v>
      </c>
    </row>
    <row r="192" spans="1:10" ht="15" customHeight="1" x14ac:dyDescent="0.25">
      <c r="A192" s="1177" t="s">
        <v>1693</v>
      </c>
      <c r="B192" s="1178">
        <v>0.748</v>
      </c>
      <c r="C192" s="1178">
        <v>0.66255954999999989</v>
      </c>
      <c r="D192" s="1179">
        <v>-8.5440450000000112E-2</v>
      </c>
      <c r="E192" s="1180">
        <v>-0.11422520053475949</v>
      </c>
      <c r="F192" s="1181"/>
      <c r="G192" s="1178">
        <v>0.98799999999999999</v>
      </c>
      <c r="H192" s="1178">
        <v>0.58537362000000004</v>
      </c>
      <c r="I192" s="1179">
        <v>-0.40262637999999995</v>
      </c>
      <c r="J192" s="1180">
        <v>-0.40751657894736837</v>
      </c>
    </row>
    <row r="193" spans="1:10" ht="15" customHeight="1" x14ac:dyDescent="0.25">
      <c r="A193" s="1177" t="s">
        <v>1694</v>
      </c>
      <c r="B193" s="1178">
        <v>8.743999999999998</v>
      </c>
      <c r="C193" s="1178">
        <v>11.804570590000001</v>
      </c>
      <c r="D193" s="1179">
        <v>3.0605705900000029</v>
      </c>
      <c r="E193" s="1180">
        <v>0.35001950937785953</v>
      </c>
      <c r="F193" s="1181"/>
      <c r="G193" s="1178">
        <v>8.9510000000000005</v>
      </c>
      <c r="H193" s="1178">
        <v>11.899255089999999</v>
      </c>
      <c r="I193" s="1179">
        <v>2.9482550899999982</v>
      </c>
      <c r="J193" s="1180">
        <v>0.32937717461736105</v>
      </c>
    </row>
    <row r="194" spans="1:10" ht="15" customHeight="1" x14ac:dyDescent="0.25">
      <c r="A194" s="1177" t="s">
        <v>1695</v>
      </c>
      <c r="B194" s="1178">
        <v>0.20400000000000001</v>
      </c>
      <c r="C194" s="1178">
        <v>0.19813272000000001</v>
      </c>
      <c r="D194" s="1179">
        <v>-5.8672800000000025E-3</v>
      </c>
      <c r="E194" s="1180">
        <v>-2.876117647058829E-2</v>
      </c>
      <c r="F194" s="1181"/>
      <c r="G194" s="1178">
        <v>3.2039999999999997</v>
      </c>
      <c r="H194" s="1178">
        <v>0.35255702999999999</v>
      </c>
      <c r="I194" s="1179">
        <v>-2.8514429699999999</v>
      </c>
      <c r="J194" s="1180">
        <v>-0.88996347378277152</v>
      </c>
    </row>
    <row r="195" spans="1:10" ht="15" customHeight="1" x14ac:dyDescent="0.25">
      <c r="A195" s="783" t="s">
        <v>646</v>
      </c>
      <c r="B195" s="1182">
        <v>0.63400000000000001</v>
      </c>
      <c r="C195" s="1182">
        <v>2.7321137100000001</v>
      </c>
      <c r="D195" s="1183">
        <v>2.0981137100000002</v>
      </c>
      <c r="E195" s="1184">
        <v>3.3093276182965301</v>
      </c>
      <c r="F195" s="1185"/>
      <c r="G195" s="1182">
        <v>1.5650000000000002</v>
      </c>
      <c r="H195" s="1182">
        <v>3.2797922599999998</v>
      </c>
      <c r="I195" s="1183">
        <v>1.7147922599999996</v>
      </c>
      <c r="J195" s="1184">
        <v>1.0957139041533543</v>
      </c>
    </row>
    <row r="196" spans="1:10" ht="15" customHeight="1" x14ac:dyDescent="0.25">
      <c r="A196" s="1172" t="s">
        <v>1696</v>
      </c>
      <c r="B196" s="1173">
        <v>0.46</v>
      </c>
      <c r="C196" s="1173">
        <v>1.9805465100000001</v>
      </c>
      <c r="D196" s="1174">
        <v>1.5205465100000002</v>
      </c>
      <c r="E196" s="1175">
        <v>3.3055358913043476</v>
      </c>
      <c r="F196" s="1176"/>
      <c r="G196" s="1173">
        <v>1.2310000000000001</v>
      </c>
      <c r="H196" s="1173">
        <v>1.9020999500000002</v>
      </c>
      <c r="I196" s="1174">
        <v>0.67109995000000011</v>
      </c>
      <c r="J196" s="1175">
        <v>0.5451664906580016</v>
      </c>
    </row>
    <row r="197" spans="1:10" ht="15" customHeight="1" x14ac:dyDescent="0.25">
      <c r="A197" s="1177" t="s">
        <v>1697</v>
      </c>
      <c r="B197" s="1178">
        <v>0.46</v>
      </c>
      <c r="C197" s="1178">
        <v>1.9805465100000001</v>
      </c>
      <c r="D197" s="1179">
        <v>1.5205465100000002</v>
      </c>
      <c r="E197" s="1180">
        <v>3.3055358913043476</v>
      </c>
      <c r="F197" s="1181"/>
      <c r="G197" s="1178">
        <v>1.2310000000000001</v>
      </c>
      <c r="H197" s="1178">
        <v>1.9020999500000002</v>
      </c>
      <c r="I197" s="1179">
        <v>0.67109995000000011</v>
      </c>
      <c r="J197" s="1180">
        <v>0.5451664906580016</v>
      </c>
    </row>
    <row r="198" spans="1:10" ht="15" customHeight="1" x14ac:dyDescent="0.25">
      <c r="A198" s="1172" t="s">
        <v>1698</v>
      </c>
      <c r="B198" s="1173">
        <v>0.12</v>
      </c>
      <c r="C198" s="1173">
        <v>0.50663369999999996</v>
      </c>
      <c r="D198" s="1174">
        <v>0.38663369999999997</v>
      </c>
      <c r="E198" s="1175">
        <v>3.2219474999999997</v>
      </c>
      <c r="F198" s="1176"/>
      <c r="G198" s="1173">
        <v>0.27999999999999997</v>
      </c>
      <c r="H198" s="1173">
        <v>0.61548860999999999</v>
      </c>
      <c r="I198" s="1174">
        <v>0.33548861000000002</v>
      </c>
      <c r="J198" s="1175">
        <v>1.1981736071428575</v>
      </c>
    </row>
    <row r="199" spans="1:10" ht="15" customHeight="1" x14ac:dyDescent="0.25">
      <c r="A199" s="1177" t="s">
        <v>1701</v>
      </c>
      <c r="B199" s="1178">
        <v>0.04</v>
      </c>
      <c r="C199" s="1178">
        <v>8.4787999999999999E-3</v>
      </c>
      <c r="D199" s="1179">
        <v>-3.1521199999999999E-2</v>
      </c>
      <c r="E199" s="1180" t="s">
        <v>49</v>
      </c>
      <c r="F199" s="1181"/>
      <c r="G199" s="1178">
        <v>0.105</v>
      </c>
      <c r="H199" s="1178">
        <v>3.5469299999999998E-3</v>
      </c>
      <c r="I199" s="1179">
        <v>-0.10145306999999999</v>
      </c>
      <c r="J199" s="1180" t="s">
        <v>49</v>
      </c>
    </row>
    <row r="200" spans="1:10" ht="15" customHeight="1" x14ac:dyDescent="0.25">
      <c r="A200" s="1177" t="s">
        <v>1702</v>
      </c>
      <c r="B200" s="1178">
        <v>0.08</v>
      </c>
      <c r="C200" s="1178">
        <v>0.49815490000000001</v>
      </c>
      <c r="D200" s="1179">
        <v>0.4181549</v>
      </c>
      <c r="E200" s="1180">
        <v>5.2269362499999996</v>
      </c>
      <c r="F200" s="1181"/>
      <c r="G200" s="1178">
        <v>0.17499999999999999</v>
      </c>
      <c r="H200" s="1178">
        <v>0.61194168000000004</v>
      </c>
      <c r="I200" s="1179">
        <v>0.43694168000000005</v>
      </c>
      <c r="J200" s="1180">
        <v>2.4968096000000006</v>
      </c>
    </row>
    <row r="201" spans="1:10" ht="15" customHeight="1" x14ac:dyDescent="0.25">
      <c r="A201" s="1172" t="s">
        <v>1703</v>
      </c>
      <c r="B201" s="1173">
        <v>5.3999999999999999E-2</v>
      </c>
      <c r="C201" s="1173">
        <v>0.24493350000000003</v>
      </c>
      <c r="D201" s="1174">
        <v>0.19093350000000003</v>
      </c>
      <c r="E201" s="1175">
        <v>3.5358055555555561</v>
      </c>
      <c r="F201" s="1176"/>
      <c r="G201" s="1173">
        <v>5.3999999999999999E-2</v>
      </c>
      <c r="H201" s="1173">
        <v>0.76220370000000004</v>
      </c>
      <c r="I201" s="1174">
        <v>0.70820369999999999</v>
      </c>
      <c r="J201" s="1175" t="s">
        <v>49</v>
      </c>
    </row>
    <row r="202" spans="1:10" ht="15" customHeight="1" x14ac:dyDescent="0.25">
      <c r="A202" s="1177" t="s">
        <v>1704</v>
      </c>
      <c r="B202" s="1178"/>
      <c r="C202" s="1178">
        <v>0.10168797</v>
      </c>
      <c r="D202" s="1179">
        <v>0.10168797</v>
      </c>
      <c r="E202" s="1180" t="s">
        <v>49</v>
      </c>
      <c r="F202" s="1181"/>
      <c r="G202" s="1178"/>
      <c r="H202" s="1178">
        <v>0.10168797</v>
      </c>
      <c r="I202" s="1179">
        <v>0.10168797</v>
      </c>
      <c r="J202" s="1180" t="s">
        <v>49</v>
      </c>
    </row>
    <row r="203" spans="1:10" ht="15" customHeight="1" x14ac:dyDescent="0.25">
      <c r="A203" s="1177" t="s">
        <v>1705</v>
      </c>
      <c r="B203" s="1178"/>
      <c r="C203" s="1178"/>
      <c r="D203" s="1179">
        <v>0</v>
      </c>
      <c r="E203" s="1180" t="s">
        <v>49</v>
      </c>
      <c r="F203" s="1181"/>
      <c r="G203" s="1178"/>
      <c r="H203" s="1178">
        <v>-2.9216269999999999E-2</v>
      </c>
      <c r="I203" s="1179">
        <v>-2.9216269999999999E-2</v>
      </c>
      <c r="J203" s="1180" t="s">
        <v>49</v>
      </c>
    </row>
    <row r="204" spans="1:10" ht="15" customHeight="1" x14ac:dyDescent="0.25">
      <c r="A204" s="1177" t="s">
        <v>1706</v>
      </c>
      <c r="B204" s="1178">
        <v>5.3999999999999999E-2</v>
      </c>
      <c r="C204" s="1178">
        <v>0.14324553000000001</v>
      </c>
      <c r="D204" s="1179">
        <v>8.9245530000000017E-2</v>
      </c>
      <c r="E204" s="1180">
        <v>1.652695</v>
      </c>
      <c r="F204" s="1181"/>
      <c r="G204" s="1178">
        <v>5.3999999999999999E-2</v>
      </c>
      <c r="H204" s="1178">
        <v>0.68973200000000001</v>
      </c>
      <c r="I204" s="1179">
        <v>0.63573199999999996</v>
      </c>
      <c r="J204" s="1180" t="s">
        <v>49</v>
      </c>
    </row>
    <row r="205" spans="1:10" ht="15" customHeight="1" x14ac:dyDescent="0.25">
      <c r="A205" s="783" t="s">
        <v>647</v>
      </c>
      <c r="B205" s="1182">
        <v>6.2189999999999985</v>
      </c>
      <c r="C205" s="1182">
        <v>14.5492217</v>
      </c>
      <c r="D205" s="1183">
        <v>8.3302217000000027</v>
      </c>
      <c r="E205" s="1184">
        <v>1.3394792892748035</v>
      </c>
      <c r="F205" s="1185"/>
      <c r="G205" s="1182">
        <v>6.1999999999999993</v>
      </c>
      <c r="H205" s="1182">
        <v>14.702692970000001</v>
      </c>
      <c r="I205" s="1183">
        <v>8.5026929700000018</v>
      </c>
      <c r="J205" s="1184">
        <v>1.3714020919354843</v>
      </c>
    </row>
    <row r="206" spans="1:10" ht="15" customHeight="1" x14ac:dyDescent="0.25">
      <c r="A206" s="1172" t="s">
        <v>1707</v>
      </c>
      <c r="B206" s="1173">
        <v>6.2189999999999985</v>
      </c>
      <c r="C206" s="1173">
        <v>3.8499839000000002</v>
      </c>
      <c r="D206" s="1174">
        <v>-2.3690160999999983</v>
      </c>
      <c r="E206" s="1175">
        <v>-0.38093199871361938</v>
      </c>
      <c r="F206" s="1176"/>
      <c r="G206" s="1173">
        <v>6.1999999999999993</v>
      </c>
      <c r="H206" s="1173">
        <v>4.0034551700000005</v>
      </c>
      <c r="I206" s="1174">
        <v>-2.1965448299999988</v>
      </c>
      <c r="J206" s="1175">
        <v>-0.35428142419354824</v>
      </c>
    </row>
    <row r="207" spans="1:10" ht="15" customHeight="1" x14ac:dyDescent="0.25">
      <c r="A207" s="1177" t="s">
        <v>1708</v>
      </c>
      <c r="B207" s="1178">
        <v>0.33400000000000002</v>
      </c>
      <c r="C207" s="1178">
        <v>0.44079141999999999</v>
      </c>
      <c r="D207" s="1179">
        <v>0.10679141999999997</v>
      </c>
      <c r="E207" s="1180">
        <v>0.31973479041916164</v>
      </c>
      <c r="F207" s="1181"/>
      <c r="G207" s="1178">
        <v>0.33400000000000002</v>
      </c>
      <c r="H207" s="1178">
        <v>0.48704913</v>
      </c>
      <c r="I207" s="1179">
        <v>0.15304912999999998</v>
      </c>
      <c r="J207" s="1180">
        <v>0.45823092814371247</v>
      </c>
    </row>
    <row r="208" spans="1:10" ht="15" customHeight="1" x14ac:dyDescent="0.25">
      <c r="A208" s="1177" t="s">
        <v>1709</v>
      </c>
      <c r="B208" s="1178">
        <v>5.4599999999999991</v>
      </c>
      <c r="C208" s="1178">
        <v>3.3723780900000002</v>
      </c>
      <c r="D208" s="1179">
        <v>-2.0876219099999989</v>
      </c>
      <c r="E208" s="1180">
        <v>-0.38234833516483502</v>
      </c>
      <c r="F208" s="1181"/>
      <c r="G208" s="1178">
        <v>5.4499999999999993</v>
      </c>
      <c r="H208" s="1178">
        <v>3.4344540200000004</v>
      </c>
      <c r="I208" s="1179">
        <v>-2.0155459799999988</v>
      </c>
      <c r="J208" s="1180">
        <v>-0.36982495045871544</v>
      </c>
    </row>
    <row r="209" spans="1:10" ht="15" customHeight="1" x14ac:dyDescent="0.25">
      <c r="A209" s="1177" t="s">
        <v>1710</v>
      </c>
      <c r="B209" s="1178">
        <v>0.42499999999999999</v>
      </c>
      <c r="C209" s="1178">
        <v>3.6814390000000002E-2</v>
      </c>
      <c r="D209" s="1179">
        <v>-0.38818560999999996</v>
      </c>
      <c r="E209" s="1180" t="s">
        <v>49</v>
      </c>
      <c r="F209" s="1181"/>
      <c r="G209" s="1178">
        <v>0.41599999999999998</v>
      </c>
      <c r="H209" s="1178">
        <v>8.195202E-2</v>
      </c>
      <c r="I209" s="1179">
        <v>-0.33404797999999997</v>
      </c>
      <c r="J209" s="1180">
        <v>-0.80299995192307694</v>
      </c>
    </row>
    <row r="210" spans="1:10" ht="15" customHeight="1" x14ac:dyDescent="0.25">
      <c r="A210" s="1172" t="s">
        <v>1711</v>
      </c>
      <c r="B210" s="1173"/>
      <c r="C210" s="1173">
        <v>10.699237800000001</v>
      </c>
      <c r="D210" s="1174">
        <v>10.699237800000001</v>
      </c>
      <c r="E210" s="1175" t="s">
        <v>49</v>
      </c>
      <c r="F210" s="1176"/>
      <c r="G210" s="1173"/>
      <c r="H210" s="1173">
        <v>10.699237800000001</v>
      </c>
      <c r="I210" s="1174">
        <v>10.699237800000001</v>
      </c>
      <c r="J210" s="1175" t="s">
        <v>49</v>
      </c>
    </row>
    <row r="211" spans="1:10" ht="15" customHeight="1" x14ac:dyDescent="0.25">
      <c r="A211" s="1177" t="s">
        <v>1712</v>
      </c>
      <c r="B211" s="1178"/>
      <c r="C211" s="1178">
        <v>10.699237800000001</v>
      </c>
      <c r="D211" s="1179">
        <v>10.699237800000001</v>
      </c>
      <c r="E211" s="1180" t="s">
        <v>49</v>
      </c>
      <c r="F211" s="1181"/>
      <c r="G211" s="1178"/>
      <c r="H211" s="1178">
        <v>10.699237800000001</v>
      </c>
      <c r="I211" s="1179">
        <v>10.699237800000001</v>
      </c>
      <c r="J211" s="1180" t="s">
        <v>49</v>
      </c>
    </row>
    <row r="212" spans="1:10" ht="15" customHeight="1" x14ac:dyDescent="0.25">
      <c r="A212" s="783" t="s">
        <v>648</v>
      </c>
      <c r="B212" s="1182">
        <v>1.002</v>
      </c>
      <c r="C212" s="1182">
        <v>1.2068127200000001</v>
      </c>
      <c r="D212" s="1183">
        <v>0.20481272000000006</v>
      </c>
      <c r="E212" s="1184">
        <v>0.20440391217564868</v>
      </c>
      <c r="F212" s="1185"/>
      <c r="G212" s="1182">
        <v>1.002</v>
      </c>
      <c r="H212" s="1182">
        <v>1.10513667</v>
      </c>
      <c r="I212" s="1183">
        <v>0.10313667000000004</v>
      </c>
      <c r="J212" s="1184">
        <v>0.10293080838323365</v>
      </c>
    </row>
    <row r="213" spans="1:10" ht="15" customHeight="1" x14ac:dyDescent="0.25">
      <c r="A213" s="1172" t="s">
        <v>1714</v>
      </c>
      <c r="B213" s="1173">
        <v>1.002</v>
      </c>
      <c r="C213" s="1173">
        <v>1.2068127200000001</v>
      </c>
      <c r="D213" s="1174">
        <v>0.20481272000000006</v>
      </c>
      <c r="E213" s="1175">
        <v>0.20440391217564868</v>
      </c>
      <c r="F213" s="1176"/>
      <c r="G213" s="1173">
        <v>1.002</v>
      </c>
      <c r="H213" s="1173">
        <v>1.10513667</v>
      </c>
      <c r="I213" s="1174">
        <v>0.10313667000000004</v>
      </c>
      <c r="J213" s="1175">
        <v>0.10293080838323365</v>
      </c>
    </row>
    <row r="214" spans="1:10" ht="15" customHeight="1" x14ac:dyDescent="0.25">
      <c r="A214" s="1177" t="s">
        <v>1716</v>
      </c>
      <c r="B214" s="1178">
        <v>1.002</v>
      </c>
      <c r="C214" s="1178">
        <v>1.2068127200000001</v>
      </c>
      <c r="D214" s="1179">
        <v>0.20481272000000006</v>
      </c>
      <c r="E214" s="1180">
        <v>0.20440391217564868</v>
      </c>
      <c r="F214" s="1181"/>
      <c r="G214" s="1178">
        <v>1.002</v>
      </c>
      <c r="H214" s="1178">
        <v>1.10513667</v>
      </c>
      <c r="I214" s="1179">
        <v>0.10313667000000004</v>
      </c>
      <c r="J214" s="1180">
        <v>0.10293080838323365</v>
      </c>
    </row>
    <row r="215" spans="1:10" ht="15" customHeight="1" x14ac:dyDescent="0.25">
      <c r="A215" s="783" t="s">
        <v>649</v>
      </c>
      <c r="B215" s="1182">
        <v>1.008</v>
      </c>
      <c r="C215" s="1182">
        <v>0.15962699999999999</v>
      </c>
      <c r="D215" s="1183">
        <v>-0.84837300000000004</v>
      </c>
      <c r="E215" s="1184">
        <v>-0.84163988095238096</v>
      </c>
      <c r="F215" s="1185"/>
      <c r="G215" s="1182">
        <v>8.0000000000000002E-3</v>
      </c>
      <c r="H215" s="1182">
        <v>5.0201640000000003</v>
      </c>
      <c r="I215" s="1183">
        <v>5.0121640000000003</v>
      </c>
      <c r="J215" s="1184" t="s">
        <v>49</v>
      </c>
    </row>
    <row r="216" spans="1:10" ht="15" customHeight="1" x14ac:dyDescent="0.25">
      <c r="A216" s="1172" t="s">
        <v>1718</v>
      </c>
      <c r="B216" s="1173">
        <v>1.008</v>
      </c>
      <c r="C216" s="1173">
        <v>0.15962699999999999</v>
      </c>
      <c r="D216" s="1174">
        <v>-0.84837300000000004</v>
      </c>
      <c r="E216" s="1175">
        <v>-0.84163988095238096</v>
      </c>
      <c r="F216" s="1176"/>
      <c r="G216" s="1173">
        <v>8.0000000000000002E-3</v>
      </c>
      <c r="H216" s="1173">
        <v>5.0201640000000003</v>
      </c>
      <c r="I216" s="1174">
        <v>5.0121640000000003</v>
      </c>
      <c r="J216" s="1175" t="s">
        <v>49</v>
      </c>
    </row>
    <row r="217" spans="1:10" ht="15" customHeight="1" x14ac:dyDescent="0.25">
      <c r="A217" s="1177" t="s">
        <v>1719</v>
      </c>
      <c r="B217" s="1178"/>
      <c r="C217" s="1178"/>
      <c r="D217" s="1179">
        <v>0</v>
      </c>
      <c r="E217" s="1180" t="s">
        <v>49</v>
      </c>
      <c r="F217" s="1181"/>
      <c r="G217" s="1178"/>
      <c r="H217" s="1178">
        <v>1.39006E-3</v>
      </c>
      <c r="I217" s="1179">
        <v>1.39006E-3</v>
      </c>
      <c r="J217" s="1180" t="s">
        <v>49</v>
      </c>
    </row>
    <row r="218" spans="1:10" ht="15" customHeight="1" x14ac:dyDescent="0.25">
      <c r="A218" s="1177" t="s">
        <v>1720</v>
      </c>
      <c r="B218" s="1178"/>
      <c r="C218" s="1178"/>
      <c r="D218" s="1179">
        <v>0</v>
      </c>
      <c r="E218" s="1180" t="s">
        <v>49</v>
      </c>
      <c r="F218" s="1181"/>
      <c r="G218" s="1178"/>
      <c r="H218" s="1178">
        <v>4.88</v>
      </c>
      <c r="I218" s="1179">
        <v>4.88</v>
      </c>
      <c r="J218" s="1180" t="s">
        <v>49</v>
      </c>
    </row>
    <row r="219" spans="1:10" ht="15" customHeight="1" x14ac:dyDescent="0.25">
      <c r="A219" s="1177" t="s">
        <v>1721</v>
      </c>
      <c r="B219" s="1178">
        <v>1.008</v>
      </c>
      <c r="C219" s="1178">
        <v>0.15962699999999999</v>
      </c>
      <c r="D219" s="1179">
        <v>-0.84837300000000004</v>
      </c>
      <c r="E219" s="1180">
        <v>-0.84163988095238096</v>
      </c>
      <c r="F219" s="1181"/>
      <c r="G219" s="1178">
        <v>8.0000000000000002E-3</v>
      </c>
      <c r="H219" s="1178">
        <v>0.13877393999999998</v>
      </c>
      <c r="I219" s="1179">
        <v>0.13077393999999998</v>
      </c>
      <c r="J219" s="1180" t="s">
        <v>49</v>
      </c>
    </row>
    <row r="220" spans="1:10" ht="15" customHeight="1" x14ac:dyDescent="0.25">
      <c r="A220" s="783" t="s">
        <v>1379</v>
      </c>
      <c r="B220" s="1182">
        <v>39.094999999999999</v>
      </c>
      <c r="C220" s="1182">
        <v>77.354368840000006</v>
      </c>
      <c r="D220" s="1183">
        <v>38.259368840000008</v>
      </c>
      <c r="E220" s="1184">
        <v>0.97862562578334855</v>
      </c>
      <c r="F220" s="1185"/>
      <c r="G220" s="1182">
        <v>43.470000000000006</v>
      </c>
      <c r="H220" s="1182">
        <v>114.65143729</v>
      </c>
      <c r="I220" s="1183">
        <v>71.181437289999991</v>
      </c>
      <c r="J220" s="1184">
        <v>1.6374841796641357</v>
      </c>
    </row>
    <row r="221" spans="1:10" ht="15" customHeight="1" x14ac:dyDescent="0.25">
      <c r="A221" s="1172" t="s">
        <v>1722</v>
      </c>
      <c r="B221" s="1173">
        <v>2.141</v>
      </c>
      <c r="C221" s="1173">
        <v>3.1638908500000005</v>
      </c>
      <c r="D221" s="1174">
        <v>1.0228908500000005</v>
      </c>
      <c r="E221" s="1175">
        <v>0.47776312470808047</v>
      </c>
      <c r="F221" s="1176"/>
      <c r="G221" s="1173">
        <v>2.0089999999999999</v>
      </c>
      <c r="H221" s="1173">
        <v>3.3006361999999996</v>
      </c>
      <c r="I221" s="1174">
        <v>1.2916361999999997</v>
      </c>
      <c r="J221" s="1175">
        <v>0.64292493777998994</v>
      </c>
    </row>
    <row r="222" spans="1:10" ht="15" customHeight="1" x14ac:dyDescent="0.25">
      <c r="A222" s="1177" t="s">
        <v>1723</v>
      </c>
      <c r="B222" s="1178">
        <v>1</v>
      </c>
      <c r="C222" s="1178">
        <v>0.85960215000000029</v>
      </c>
      <c r="D222" s="1179">
        <v>-0.14039784999999971</v>
      </c>
      <c r="E222" s="1180">
        <v>-0.14039784999999971</v>
      </c>
      <c r="F222" s="1181"/>
      <c r="G222" s="1178">
        <v>0.875</v>
      </c>
      <c r="H222" s="1178">
        <v>0.90140187000000005</v>
      </c>
      <c r="I222" s="1179">
        <v>2.6401870000000049E-2</v>
      </c>
      <c r="J222" s="1180">
        <v>3.0173565714285866E-2</v>
      </c>
    </row>
    <row r="223" spans="1:10" ht="15" customHeight="1" x14ac:dyDescent="0.25">
      <c r="A223" s="1177" t="s">
        <v>1724</v>
      </c>
      <c r="B223" s="1178">
        <v>0.24000000000000002</v>
      </c>
      <c r="C223" s="1178">
        <v>0.37070477000000002</v>
      </c>
      <c r="D223" s="1179">
        <v>0.13070477</v>
      </c>
      <c r="E223" s="1180">
        <v>0.5446032083333332</v>
      </c>
      <c r="F223" s="1181"/>
      <c r="G223" s="1178">
        <v>0.24000000000000002</v>
      </c>
      <c r="H223" s="1178">
        <v>0.41404201000000002</v>
      </c>
      <c r="I223" s="1179">
        <v>0.17404201</v>
      </c>
      <c r="J223" s="1180">
        <v>0.72517504166666669</v>
      </c>
    </row>
    <row r="224" spans="1:10" ht="15" customHeight="1" x14ac:dyDescent="0.25">
      <c r="A224" s="1177" t="s">
        <v>1725</v>
      </c>
      <c r="B224" s="1178">
        <v>0.73499999999999999</v>
      </c>
      <c r="C224" s="1178">
        <v>1.6335842699999998</v>
      </c>
      <c r="D224" s="1179">
        <v>0.89858426999999985</v>
      </c>
      <c r="E224" s="1180">
        <v>1.2225636326530611</v>
      </c>
      <c r="F224" s="1181"/>
      <c r="G224" s="1178">
        <v>0.73</v>
      </c>
      <c r="H224" s="1178">
        <v>1.6300448999999999</v>
      </c>
      <c r="I224" s="1179">
        <v>0.90004489999999993</v>
      </c>
      <c r="J224" s="1180">
        <v>1.2329382191780822</v>
      </c>
    </row>
    <row r="225" spans="1:10" ht="15" customHeight="1" x14ac:dyDescent="0.25">
      <c r="A225" s="1177" t="s">
        <v>1726</v>
      </c>
      <c r="B225" s="1178">
        <v>0.16600000000000001</v>
      </c>
      <c r="C225" s="1178">
        <v>0.29999966</v>
      </c>
      <c r="D225" s="1179">
        <v>0.13399965999999999</v>
      </c>
      <c r="E225" s="1180">
        <v>0.80722686746987948</v>
      </c>
      <c r="F225" s="1181"/>
      <c r="G225" s="1178">
        <v>0.16400000000000001</v>
      </c>
      <c r="H225" s="1178">
        <v>0.35514741999999999</v>
      </c>
      <c r="I225" s="1179">
        <v>0.19114741999999998</v>
      </c>
      <c r="J225" s="1180">
        <v>1.1655330487804876</v>
      </c>
    </row>
    <row r="226" spans="1:10" ht="15" customHeight="1" x14ac:dyDescent="0.25">
      <c r="A226" s="1172" t="s">
        <v>1727</v>
      </c>
      <c r="B226" s="1173">
        <v>1.103</v>
      </c>
      <c r="C226" s="1173">
        <v>29.670035010000003</v>
      </c>
      <c r="D226" s="1174">
        <v>28.567035010000001</v>
      </c>
      <c r="E226" s="1175" t="s">
        <v>49</v>
      </c>
      <c r="F226" s="1176"/>
      <c r="G226" s="1173">
        <v>0.77800000000000002</v>
      </c>
      <c r="H226" s="1173">
        <v>62.73159394000001</v>
      </c>
      <c r="I226" s="1174">
        <v>61.953593940000012</v>
      </c>
      <c r="J226" s="1175" t="s">
        <v>49</v>
      </c>
    </row>
    <row r="227" spans="1:10" ht="15" customHeight="1" x14ac:dyDescent="0.25">
      <c r="A227" s="1177" t="s">
        <v>1728</v>
      </c>
      <c r="B227" s="1178">
        <v>1.1000000000000001</v>
      </c>
      <c r="C227" s="1178">
        <v>29.667814450000002</v>
      </c>
      <c r="D227" s="1179">
        <v>28.56781445</v>
      </c>
      <c r="E227" s="1180" t="s">
        <v>49</v>
      </c>
      <c r="F227" s="1181"/>
      <c r="G227" s="1178">
        <v>0.77500000000000002</v>
      </c>
      <c r="H227" s="1178">
        <v>62.731482090000007</v>
      </c>
      <c r="I227" s="1179">
        <v>61.956482090000009</v>
      </c>
      <c r="J227" s="1180" t="s">
        <v>49</v>
      </c>
    </row>
    <row r="228" spans="1:10" ht="15" customHeight="1" x14ac:dyDescent="0.25">
      <c r="A228" s="1177" t="s">
        <v>1729</v>
      </c>
      <c r="B228" s="1178">
        <v>3.0000000000000001E-3</v>
      </c>
      <c r="C228" s="1178"/>
      <c r="D228" s="1179">
        <v>-3.0000000000000001E-3</v>
      </c>
      <c r="E228" s="1180" t="s">
        <v>49</v>
      </c>
      <c r="F228" s="1181"/>
      <c r="G228" s="1178">
        <v>3.0000000000000001E-3</v>
      </c>
      <c r="H228" s="1178"/>
      <c r="I228" s="1179">
        <v>-3.0000000000000001E-3</v>
      </c>
      <c r="J228" s="1180" t="s">
        <v>49</v>
      </c>
    </row>
    <row r="229" spans="1:10" ht="15" customHeight="1" x14ac:dyDescent="0.25">
      <c r="A229" s="1177" t="s">
        <v>1730</v>
      </c>
      <c r="B229" s="1178"/>
      <c r="C229" s="1178">
        <v>2.2205599999999999E-3</v>
      </c>
      <c r="D229" s="1179">
        <v>2.2205599999999999E-3</v>
      </c>
      <c r="E229" s="1180" t="s">
        <v>49</v>
      </c>
      <c r="F229" s="1181"/>
      <c r="G229" s="1178"/>
      <c r="H229" s="1178">
        <v>1.1185000000000004E-4</v>
      </c>
      <c r="I229" s="1179">
        <v>1.1185000000000004E-4</v>
      </c>
      <c r="J229" s="1180" t="s">
        <v>49</v>
      </c>
    </row>
    <row r="230" spans="1:10" ht="15" customHeight="1" x14ac:dyDescent="0.25">
      <c r="A230" s="1172" t="s">
        <v>1731</v>
      </c>
      <c r="B230" s="1173">
        <v>4.1999999999999993</v>
      </c>
      <c r="C230" s="1173">
        <v>7.9344979900000006</v>
      </c>
      <c r="D230" s="1174">
        <v>3.7344979900000013</v>
      </c>
      <c r="E230" s="1175">
        <v>0.88916618809523862</v>
      </c>
      <c r="F230" s="1176"/>
      <c r="G230" s="1173">
        <v>4.0429999999999993</v>
      </c>
      <c r="H230" s="1173">
        <v>7.7446123299999998</v>
      </c>
      <c r="I230" s="1174">
        <v>3.7016123300000006</v>
      </c>
      <c r="J230" s="1175">
        <v>0.91556080385852123</v>
      </c>
    </row>
    <row r="231" spans="1:10" ht="15" customHeight="1" x14ac:dyDescent="0.25">
      <c r="A231" s="1177" t="s">
        <v>1732</v>
      </c>
      <c r="B231" s="1178">
        <v>4.1999999999999993</v>
      </c>
      <c r="C231" s="1178">
        <v>7.9344979900000006</v>
      </c>
      <c r="D231" s="1179">
        <v>3.7344979900000013</v>
      </c>
      <c r="E231" s="1180">
        <v>0.88916618809523862</v>
      </c>
      <c r="F231" s="1181"/>
      <c r="G231" s="1178">
        <v>4.0429999999999993</v>
      </c>
      <c r="H231" s="1178">
        <v>7.7446123299999998</v>
      </c>
      <c r="I231" s="1179">
        <v>3.7016123300000006</v>
      </c>
      <c r="J231" s="1180">
        <v>0.91556080385852123</v>
      </c>
    </row>
    <row r="232" spans="1:10" ht="15" customHeight="1" x14ac:dyDescent="0.25">
      <c r="A232" s="1172" t="s">
        <v>1733</v>
      </c>
      <c r="B232" s="1173">
        <v>31.651</v>
      </c>
      <c r="C232" s="1173">
        <v>36.585944990000009</v>
      </c>
      <c r="D232" s="1174">
        <v>4.9349449900000089</v>
      </c>
      <c r="E232" s="1175">
        <v>0.15591750623992962</v>
      </c>
      <c r="F232" s="1176"/>
      <c r="G232" s="1173">
        <v>36.640000000000008</v>
      </c>
      <c r="H232" s="1173">
        <v>40.874594820000006</v>
      </c>
      <c r="I232" s="1174">
        <v>4.2345948199999981</v>
      </c>
      <c r="J232" s="1175">
        <v>0.11557300272925763</v>
      </c>
    </row>
    <row r="233" spans="1:10" ht="15" customHeight="1" x14ac:dyDescent="0.25">
      <c r="A233" s="1177" t="s">
        <v>1734</v>
      </c>
      <c r="B233" s="1178">
        <v>0.88</v>
      </c>
      <c r="C233" s="1178">
        <v>1.6089819000000001</v>
      </c>
      <c r="D233" s="1179">
        <v>0.72898190000000007</v>
      </c>
      <c r="E233" s="1180">
        <v>0.8283885227272727</v>
      </c>
      <c r="F233" s="1181"/>
      <c r="G233" s="1178">
        <v>0.86899999999999999</v>
      </c>
      <c r="H233" s="1178">
        <v>1.5463667700000001</v>
      </c>
      <c r="I233" s="1179">
        <v>0.67736677000000012</v>
      </c>
      <c r="J233" s="1180">
        <v>0.77947844649021869</v>
      </c>
    </row>
    <row r="234" spans="1:10" ht="15" customHeight="1" x14ac:dyDescent="0.25">
      <c r="A234" s="1177" t="s">
        <v>1735</v>
      </c>
      <c r="B234" s="1178">
        <v>30.771000000000001</v>
      </c>
      <c r="C234" s="1178">
        <v>34.976963090000005</v>
      </c>
      <c r="D234" s="1179">
        <v>4.2059630900000045</v>
      </c>
      <c r="E234" s="1180">
        <v>0.13668594098339359</v>
      </c>
      <c r="F234" s="1181"/>
      <c r="G234" s="1178">
        <v>35.771000000000008</v>
      </c>
      <c r="H234" s="1178">
        <v>39.328228050000007</v>
      </c>
      <c r="I234" s="1179">
        <v>3.5572280499999991</v>
      </c>
      <c r="J234" s="1180">
        <v>9.9444467585474206E-2</v>
      </c>
    </row>
    <row r="235" spans="1:10" ht="15" customHeight="1" x14ac:dyDescent="0.25">
      <c r="A235" s="783" t="s">
        <v>651</v>
      </c>
      <c r="B235" s="1182">
        <v>1302.68</v>
      </c>
      <c r="C235" s="1182">
        <v>1387.1963878599997</v>
      </c>
      <c r="D235" s="1183">
        <v>84.516387859999668</v>
      </c>
      <c r="E235" s="1184">
        <v>6.487885578960273E-2</v>
      </c>
      <c r="F235" s="1185"/>
      <c r="G235" s="1182">
        <v>1302.586</v>
      </c>
      <c r="H235" s="1182">
        <v>750.63347619000001</v>
      </c>
      <c r="I235" s="1183">
        <v>-551.95252381</v>
      </c>
      <c r="J235" s="1184">
        <v>-0.42373595586778912</v>
      </c>
    </row>
    <row r="236" spans="1:10" ht="15" customHeight="1" x14ac:dyDescent="0.25">
      <c r="A236" s="1172" t="s">
        <v>1736</v>
      </c>
      <c r="B236" s="1173">
        <v>42.364999999999988</v>
      </c>
      <c r="C236" s="1173">
        <v>42.687444060000011</v>
      </c>
      <c r="D236" s="1174">
        <v>0.32244406000002357</v>
      </c>
      <c r="E236" s="1175">
        <v>7.6110954797596886E-3</v>
      </c>
      <c r="F236" s="1176"/>
      <c r="G236" s="1173">
        <v>42.322999999999993</v>
      </c>
      <c r="H236" s="1173">
        <v>45.581911890000001</v>
      </c>
      <c r="I236" s="1174">
        <v>3.2589118900000074</v>
      </c>
      <c r="J236" s="1175">
        <v>7.7000966141341776E-2</v>
      </c>
    </row>
    <row r="237" spans="1:10" ht="15" customHeight="1" x14ac:dyDescent="0.25">
      <c r="A237" s="1177" t="s">
        <v>1737</v>
      </c>
      <c r="B237" s="1178">
        <v>0.43599999999999994</v>
      </c>
      <c r="C237" s="1178">
        <v>0.79013164999999996</v>
      </c>
      <c r="D237" s="1179">
        <v>0.35413165000000002</v>
      </c>
      <c r="E237" s="1180">
        <v>0.81222855504587166</v>
      </c>
      <c r="F237" s="1181"/>
      <c r="G237" s="1178">
        <v>0.37999999999999995</v>
      </c>
      <c r="H237" s="1178">
        <v>3.6964257699999994</v>
      </c>
      <c r="I237" s="1179">
        <v>3.3164257699999995</v>
      </c>
      <c r="J237" s="1180">
        <v>8.7274362368421041</v>
      </c>
    </row>
    <row r="238" spans="1:10" ht="15" customHeight="1" x14ac:dyDescent="0.25">
      <c r="A238" s="1177" t="s">
        <v>1739</v>
      </c>
      <c r="B238" s="1178">
        <v>41.928999999999988</v>
      </c>
      <c r="C238" s="1178">
        <v>41.897312410000012</v>
      </c>
      <c r="D238" s="1179">
        <v>-3.1687589999975785E-2</v>
      </c>
      <c r="E238" s="1180">
        <v>-7.5574399580180529E-4</v>
      </c>
      <c r="F238" s="1181"/>
      <c r="G238" s="1178">
        <v>41.942999999999991</v>
      </c>
      <c r="H238" s="1178">
        <v>41.885486120000003</v>
      </c>
      <c r="I238" s="1179">
        <v>-5.7513879999987694E-2</v>
      </c>
      <c r="J238" s="1180">
        <v>-1.3712390625369997E-3</v>
      </c>
    </row>
    <row r="239" spans="1:10" ht="15" customHeight="1" x14ac:dyDescent="0.25">
      <c r="A239" s="1172" t="s">
        <v>1740</v>
      </c>
      <c r="B239" s="1173">
        <v>1121.115</v>
      </c>
      <c r="C239" s="1173">
        <v>1145.8065240899998</v>
      </c>
      <c r="D239" s="1174">
        <v>24.691524089999803</v>
      </c>
      <c r="E239" s="1175">
        <v>2.2024077895666183E-2</v>
      </c>
      <c r="F239" s="1176"/>
      <c r="G239" s="1173">
        <v>1121.0630000000001</v>
      </c>
      <c r="H239" s="1173">
        <v>493.21569375000001</v>
      </c>
      <c r="I239" s="1174">
        <v>-627.84730625000009</v>
      </c>
      <c r="J239" s="1175">
        <v>-0.56004640796279959</v>
      </c>
    </row>
    <row r="240" spans="1:10" ht="15" customHeight="1" x14ac:dyDescent="0.25">
      <c r="A240" s="1177" t="s">
        <v>1741</v>
      </c>
      <c r="B240" s="1178">
        <v>300.20299999999992</v>
      </c>
      <c r="C240" s="1178">
        <v>311.64645310999998</v>
      </c>
      <c r="D240" s="1179">
        <v>11.443453110000064</v>
      </c>
      <c r="E240" s="1180">
        <v>3.8119049809629102E-2</v>
      </c>
      <c r="F240" s="1181"/>
      <c r="G240" s="1178">
        <v>300.20299999999992</v>
      </c>
      <c r="H240" s="1178">
        <v>301.2508358</v>
      </c>
      <c r="I240" s="1179">
        <v>1.0478358000000867</v>
      </c>
      <c r="J240" s="1180">
        <v>3.4904241463278307E-3</v>
      </c>
    </row>
    <row r="241" spans="1:10" ht="15" customHeight="1" x14ac:dyDescent="0.25">
      <c r="A241" s="1177" t="s">
        <v>1742</v>
      </c>
      <c r="B241" s="1178">
        <v>693.50099999999998</v>
      </c>
      <c r="C241" s="1178">
        <v>694.0241400000001</v>
      </c>
      <c r="D241" s="1179">
        <v>0.52314000000012584</v>
      </c>
      <c r="E241" s="1180">
        <v>7.5434642487914871E-4</v>
      </c>
      <c r="F241" s="1181"/>
      <c r="G241" s="1178">
        <v>693.50099999999998</v>
      </c>
      <c r="H241" s="1178">
        <v>50.592761079999995</v>
      </c>
      <c r="I241" s="1179">
        <v>-642.90823892000003</v>
      </c>
      <c r="J241" s="1180">
        <v>-0.9270473134429511</v>
      </c>
    </row>
    <row r="242" spans="1:10" ht="15" customHeight="1" x14ac:dyDescent="0.25">
      <c r="A242" s="1177" t="s">
        <v>1743</v>
      </c>
      <c r="B242" s="1178">
        <v>82.202000000000041</v>
      </c>
      <c r="C242" s="1178">
        <v>97.893344059999976</v>
      </c>
      <c r="D242" s="1179">
        <v>15.691344059999935</v>
      </c>
      <c r="E242" s="1180">
        <v>0.19088761903603224</v>
      </c>
      <c r="F242" s="1181"/>
      <c r="G242" s="1178">
        <v>82.198000000000036</v>
      </c>
      <c r="H242" s="1178">
        <v>98.687373580000028</v>
      </c>
      <c r="I242" s="1179">
        <v>16.489373579999992</v>
      </c>
      <c r="J242" s="1180">
        <v>0.20060553273802273</v>
      </c>
    </row>
    <row r="243" spans="1:10" ht="15" customHeight="1" x14ac:dyDescent="0.25">
      <c r="A243" s="1177" t="s">
        <v>1744</v>
      </c>
      <c r="B243" s="1178"/>
      <c r="C243" s="1178"/>
      <c r="D243" s="1179">
        <v>0</v>
      </c>
      <c r="E243" s="1180" t="s">
        <v>49</v>
      </c>
      <c r="F243" s="1181"/>
      <c r="G243" s="1178"/>
      <c r="H243" s="1178">
        <v>2.8469400000000001E-3</v>
      </c>
      <c r="I243" s="1179">
        <v>2.8469400000000001E-3</v>
      </c>
      <c r="J243" s="1180" t="s">
        <v>49</v>
      </c>
    </row>
    <row r="244" spans="1:10" ht="15" customHeight="1" x14ac:dyDescent="0.25">
      <c r="A244" s="1177" t="s">
        <v>1745</v>
      </c>
      <c r="B244" s="1178">
        <v>45.208999999999968</v>
      </c>
      <c r="C244" s="1178">
        <v>42.242586920000001</v>
      </c>
      <c r="D244" s="1179">
        <v>-2.9664130799999668</v>
      </c>
      <c r="E244" s="1180">
        <v>-6.5615542922868642E-2</v>
      </c>
      <c r="F244" s="1181"/>
      <c r="G244" s="1178">
        <v>45.16099999999998</v>
      </c>
      <c r="H244" s="1178">
        <v>42.681876349999996</v>
      </c>
      <c r="I244" s="1179">
        <v>-2.479123649999984</v>
      </c>
      <c r="J244" s="1180">
        <v>-5.4895233719359338E-2</v>
      </c>
    </row>
    <row r="245" spans="1:10" ht="15" customHeight="1" x14ac:dyDescent="0.25">
      <c r="A245" s="1172" t="s">
        <v>1746</v>
      </c>
      <c r="B245" s="1173">
        <v>139.19999999999999</v>
      </c>
      <c r="C245" s="1173">
        <v>198.70241970999999</v>
      </c>
      <c r="D245" s="1174">
        <v>59.502419709999998</v>
      </c>
      <c r="E245" s="1175">
        <v>0.42745991170977016</v>
      </c>
      <c r="F245" s="1176"/>
      <c r="G245" s="1173">
        <v>139.19999999999999</v>
      </c>
      <c r="H245" s="1173">
        <v>211.83587054999998</v>
      </c>
      <c r="I245" s="1174">
        <v>72.635870549999993</v>
      </c>
      <c r="J245" s="1175">
        <v>0.52180941487068955</v>
      </c>
    </row>
    <row r="246" spans="1:10" ht="15" customHeight="1" x14ac:dyDescent="0.25">
      <c r="A246" s="1177" t="s">
        <v>1747</v>
      </c>
      <c r="B246" s="1178">
        <v>139.19999999999999</v>
      </c>
      <c r="C246" s="1178">
        <v>198.70241970999999</v>
      </c>
      <c r="D246" s="1179">
        <v>59.502419709999998</v>
      </c>
      <c r="E246" s="1180">
        <v>0.42745991170977016</v>
      </c>
      <c r="F246" s="1181"/>
      <c r="G246" s="1178">
        <v>139.19999999999999</v>
      </c>
      <c r="H246" s="1178">
        <v>211.83587054999998</v>
      </c>
      <c r="I246" s="1179">
        <v>72.635870549999993</v>
      </c>
      <c r="J246" s="1180">
        <v>0.52180941487068955</v>
      </c>
    </row>
    <row r="247" spans="1:10" ht="15" customHeight="1" x14ac:dyDescent="0.25">
      <c r="A247" s="783" t="s">
        <v>1380</v>
      </c>
      <c r="B247" s="1182">
        <v>490.572</v>
      </c>
      <c r="C247" s="1182">
        <v>502.79115884999999</v>
      </c>
      <c r="D247" s="1183">
        <v>12.219158849999985</v>
      </c>
      <c r="E247" s="1184">
        <v>2.4907982620288038E-2</v>
      </c>
      <c r="F247" s="1185"/>
      <c r="G247" s="1182">
        <v>365.34300000000002</v>
      </c>
      <c r="H247" s="1182">
        <v>511.53480608000007</v>
      </c>
      <c r="I247" s="1183">
        <v>146.19180608000005</v>
      </c>
      <c r="J247" s="1184">
        <v>0.40014946524225192</v>
      </c>
    </row>
    <row r="248" spans="1:10" ht="15" customHeight="1" x14ac:dyDescent="0.25">
      <c r="A248" s="1172" t="s">
        <v>1748</v>
      </c>
      <c r="B248" s="1173">
        <v>24.416999999999994</v>
      </c>
      <c r="C248" s="1173">
        <v>30.46881011</v>
      </c>
      <c r="D248" s="1174">
        <v>6.0518101100000052</v>
      </c>
      <c r="E248" s="1175">
        <v>0.24785232051439587</v>
      </c>
      <c r="F248" s="1176"/>
      <c r="G248" s="1173">
        <v>26.384</v>
      </c>
      <c r="H248" s="1173">
        <v>32.136351769999997</v>
      </c>
      <c r="I248" s="1174">
        <v>5.7523517699999971</v>
      </c>
      <c r="J248" s="1175">
        <v>0.21802424840812606</v>
      </c>
    </row>
    <row r="249" spans="1:10" ht="15" customHeight="1" x14ac:dyDescent="0.25">
      <c r="A249" s="1177" t="s">
        <v>1749</v>
      </c>
      <c r="B249" s="1178">
        <v>0.32500000000000001</v>
      </c>
      <c r="C249" s="1178">
        <v>0.29872832999999999</v>
      </c>
      <c r="D249" s="1179">
        <v>-2.6271670000000025E-2</v>
      </c>
      <c r="E249" s="1180">
        <v>-8.0835907692307751E-2</v>
      </c>
      <c r="F249" s="1181"/>
      <c r="G249" s="1178">
        <v>1.7469999999999999</v>
      </c>
      <c r="H249" s="1178">
        <v>1.9239576199999999</v>
      </c>
      <c r="I249" s="1179">
        <v>0.17695762000000004</v>
      </c>
      <c r="J249" s="1180">
        <v>0.10129228391528344</v>
      </c>
    </row>
    <row r="250" spans="1:10" ht="15" customHeight="1" x14ac:dyDescent="0.25">
      <c r="A250" s="1177" t="s">
        <v>1750</v>
      </c>
      <c r="B250" s="1178">
        <v>11</v>
      </c>
      <c r="C250" s="1178">
        <v>11.00001</v>
      </c>
      <c r="D250" s="1179">
        <v>9.9999999996214228E-6</v>
      </c>
      <c r="E250" s="1180">
        <v>9.0909090899593537E-7</v>
      </c>
      <c r="F250" s="1181"/>
      <c r="G250" s="1178">
        <v>11</v>
      </c>
      <c r="H250" s="1178">
        <v>11</v>
      </c>
      <c r="I250" s="1179">
        <v>0</v>
      </c>
      <c r="J250" s="1180">
        <v>0</v>
      </c>
    </row>
    <row r="251" spans="1:10" ht="15" customHeight="1" x14ac:dyDescent="0.25">
      <c r="A251" s="1177" t="s">
        <v>1751</v>
      </c>
      <c r="B251" s="1178">
        <v>13.091999999999997</v>
      </c>
      <c r="C251" s="1178">
        <v>19.170071780000001</v>
      </c>
      <c r="D251" s="1179">
        <v>6.0780717800000037</v>
      </c>
      <c r="E251" s="1180">
        <v>0.46425846165597351</v>
      </c>
      <c r="F251" s="1181"/>
      <c r="G251" s="1178">
        <v>13.636999999999999</v>
      </c>
      <c r="H251" s="1178">
        <v>19.212394149999998</v>
      </c>
      <c r="I251" s="1179">
        <v>5.5753941499999993</v>
      </c>
      <c r="J251" s="1180">
        <v>0.40884315831927842</v>
      </c>
    </row>
    <row r="252" spans="1:10" ht="15" customHeight="1" x14ac:dyDescent="0.25">
      <c r="A252" s="1172" t="s">
        <v>1752</v>
      </c>
      <c r="B252" s="1173">
        <v>3.1099999999999994</v>
      </c>
      <c r="C252" s="1173">
        <v>6.1712540900000006</v>
      </c>
      <c r="D252" s="1174">
        <v>3.0612540900000011</v>
      </c>
      <c r="E252" s="1175">
        <v>0.98432607395498439</v>
      </c>
      <c r="F252" s="1176"/>
      <c r="G252" s="1173">
        <v>3.1309999999999993</v>
      </c>
      <c r="H252" s="1173">
        <v>6.4358181600000002</v>
      </c>
      <c r="I252" s="1174">
        <v>3.3048181600000008</v>
      </c>
      <c r="J252" s="1175">
        <v>1.0555152219738106</v>
      </c>
    </row>
    <row r="253" spans="1:10" ht="15" customHeight="1" x14ac:dyDescent="0.25">
      <c r="A253" s="1177" t="s">
        <v>1754</v>
      </c>
      <c r="B253" s="1178">
        <v>0.52999999999999992</v>
      </c>
      <c r="C253" s="1178">
        <v>0.89848936000000001</v>
      </c>
      <c r="D253" s="1179">
        <v>0.3684893600000001</v>
      </c>
      <c r="E253" s="1180">
        <v>0.69526294339622674</v>
      </c>
      <c r="F253" s="1181"/>
      <c r="G253" s="1178">
        <v>0.52999999999999992</v>
      </c>
      <c r="H253" s="1178">
        <v>0.79898524000000004</v>
      </c>
      <c r="I253" s="1179">
        <v>0.26898524000000013</v>
      </c>
      <c r="J253" s="1180">
        <v>0.50751932075471728</v>
      </c>
    </row>
    <row r="254" spans="1:10" ht="15" customHeight="1" x14ac:dyDescent="0.25">
      <c r="A254" s="1177" t="s">
        <v>1755</v>
      </c>
      <c r="B254" s="1178">
        <v>0.32</v>
      </c>
      <c r="C254" s="1178">
        <v>0.41238056000000001</v>
      </c>
      <c r="D254" s="1179">
        <v>9.238056E-2</v>
      </c>
      <c r="E254" s="1180">
        <v>0.28868925000000001</v>
      </c>
      <c r="F254" s="1181"/>
      <c r="G254" s="1178">
        <v>0.32</v>
      </c>
      <c r="H254" s="1178">
        <v>0.67695637000000008</v>
      </c>
      <c r="I254" s="1179">
        <v>0.35695637000000008</v>
      </c>
      <c r="J254" s="1180">
        <v>1.1154886562500002</v>
      </c>
    </row>
    <row r="255" spans="1:10" ht="15" customHeight="1" x14ac:dyDescent="0.25">
      <c r="A255" s="1177" t="s">
        <v>1756</v>
      </c>
      <c r="B255" s="1178">
        <v>2.2599999999999998</v>
      </c>
      <c r="C255" s="1178">
        <v>2.1263841700000006</v>
      </c>
      <c r="D255" s="1179">
        <v>-0.13361582999999921</v>
      </c>
      <c r="E255" s="1180">
        <v>-5.9122048672565986E-2</v>
      </c>
      <c r="F255" s="1181"/>
      <c r="G255" s="1178">
        <v>2.2809999999999997</v>
      </c>
      <c r="H255" s="1178">
        <v>2.2258765500000006</v>
      </c>
      <c r="I255" s="1179">
        <v>-5.5123449999999075E-2</v>
      </c>
      <c r="J255" s="1180">
        <v>-2.4166352476983399E-2</v>
      </c>
    </row>
    <row r="256" spans="1:10" ht="15" customHeight="1" x14ac:dyDescent="0.25">
      <c r="A256" s="1177" t="s">
        <v>1758</v>
      </c>
      <c r="B256" s="1178"/>
      <c r="C256" s="1178">
        <v>2.734</v>
      </c>
      <c r="D256" s="1179">
        <v>2.734</v>
      </c>
      <c r="E256" s="1180" t="s">
        <v>49</v>
      </c>
      <c r="F256" s="1181"/>
      <c r="G256" s="1178"/>
      <c r="H256" s="1178">
        <v>2.734</v>
      </c>
      <c r="I256" s="1179">
        <v>2.734</v>
      </c>
      <c r="J256" s="1180" t="s">
        <v>49</v>
      </c>
    </row>
    <row r="257" spans="1:10" ht="15" customHeight="1" x14ac:dyDescent="0.25">
      <c r="A257" s="1172" t="s">
        <v>1759</v>
      </c>
      <c r="B257" s="1173">
        <v>463.04499999999996</v>
      </c>
      <c r="C257" s="1173">
        <v>466.15109465</v>
      </c>
      <c r="D257" s="1174">
        <v>3.1060946500000455</v>
      </c>
      <c r="E257" s="1175">
        <v>6.7079757906900461E-3</v>
      </c>
      <c r="F257" s="1176"/>
      <c r="G257" s="1173">
        <v>335.82799999999997</v>
      </c>
      <c r="H257" s="1173">
        <v>472.96263615000004</v>
      </c>
      <c r="I257" s="1174">
        <v>137.13463615000006</v>
      </c>
      <c r="J257" s="1175">
        <v>0.40834783326583879</v>
      </c>
    </row>
    <row r="258" spans="1:10" ht="15" customHeight="1" x14ac:dyDescent="0.25">
      <c r="A258" s="1177" t="s">
        <v>1760</v>
      </c>
      <c r="B258" s="1178">
        <v>90.500000000000014</v>
      </c>
      <c r="C258" s="1178">
        <v>93.80355569000001</v>
      </c>
      <c r="D258" s="1179">
        <v>3.303555689999996</v>
      </c>
      <c r="E258" s="1180">
        <v>3.6503377790055191E-2</v>
      </c>
      <c r="F258" s="1181"/>
      <c r="G258" s="1178">
        <v>95.561999999999998</v>
      </c>
      <c r="H258" s="1178">
        <v>97.389624180000013</v>
      </c>
      <c r="I258" s="1179">
        <v>1.827624180000015</v>
      </c>
      <c r="J258" s="1180">
        <v>1.912500973190201E-2</v>
      </c>
    </row>
    <row r="259" spans="1:10" ht="15" customHeight="1" x14ac:dyDescent="0.25">
      <c r="A259" s="1177" t="s">
        <v>1761</v>
      </c>
      <c r="B259" s="1178">
        <v>0.39999999999999997</v>
      </c>
      <c r="C259" s="1178">
        <v>0.68912713999999997</v>
      </c>
      <c r="D259" s="1179">
        <v>0.28912714</v>
      </c>
      <c r="E259" s="1180">
        <v>0.72281784999999998</v>
      </c>
      <c r="F259" s="1181"/>
      <c r="G259" s="1178">
        <v>0.40099999999999997</v>
      </c>
      <c r="H259" s="1178">
        <v>1.69413437</v>
      </c>
      <c r="I259" s="1179">
        <v>1.29313437</v>
      </c>
      <c r="J259" s="1180">
        <v>3.2247739900249384</v>
      </c>
    </row>
    <row r="260" spans="1:10" ht="15" customHeight="1" x14ac:dyDescent="0.25">
      <c r="A260" s="1177" t="s">
        <v>1762</v>
      </c>
      <c r="B260" s="1178">
        <v>99.429999999999993</v>
      </c>
      <c r="C260" s="1178">
        <v>99.427999999999997</v>
      </c>
      <c r="D260" s="1179">
        <v>-1.9999999999953388E-3</v>
      </c>
      <c r="E260" s="1180">
        <v>-2.0114653525027393E-5</v>
      </c>
      <c r="F260" s="1181"/>
      <c r="G260" s="1178">
        <v>99.429999999999993</v>
      </c>
      <c r="H260" s="1178">
        <v>99.427999999999997</v>
      </c>
      <c r="I260" s="1179">
        <v>-1.9999999999953388E-3</v>
      </c>
      <c r="J260" s="1180">
        <v>-2.0114653525027393E-5</v>
      </c>
    </row>
    <row r="261" spans="1:10" ht="15" customHeight="1" x14ac:dyDescent="0.25">
      <c r="A261" s="1177" t="s">
        <v>1763</v>
      </c>
      <c r="B261" s="1178">
        <v>2.6</v>
      </c>
      <c r="C261" s="1178">
        <v>2.5908589499999999</v>
      </c>
      <c r="D261" s="1179">
        <v>-9.141050000000206E-3</v>
      </c>
      <c r="E261" s="1180">
        <v>-3.5157884615385493E-3</v>
      </c>
      <c r="F261" s="1181"/>
      <c r="G261" s="1178">
        <v>3.4130000000000003</v>
      </c>
      <c r="H261" s="1178">
        <v>4.4805775000000008</v>
      </c>
      <c r="I261" s="1179">
        <v>1.0675775000000005</v>
      </c>
      <c r="J261" s="1180">
        <v>0.31279739232346926</v>
      </c>
    </row>
    <row r="262" spans="1:10" ht="15" customHeight="1" x14ac:dyDescent="0.25">
      <c r="A262" s="1177" t="s">
        <v>1764</v>
      </c>
      <c r="B262" s="1178">
        <v>0.4</v>
      </c>
      <c r="C262" s="1178">
        <v>0.99917612</v>
      </c>
      <c r="D262" s="1179">
        <v>0.59917611999999998</v>
      </c>
      <c r="E262" s="1180">
        <v>1.4979402999999998</v>
      </c>
      <c r="F262" s="1181"/>
      <c r="G262" s="1178">
        <v>0.46400000000000002</v>
      </c>
      <c r="H262" s="1178">
        <v>1.0851784099999999</v>
      </c>
      <c r="I262" s="1179">
        <v>0.62117840999999996</v>
      </c>
      <c r="J262" s="1180">
        <v>1.3387465732758619</v>
      </c>
    </row>
    <row r="263" spans="1:10" ht="15" customHeight="1" x14ac:dyDescent="0.25">
      <c r="A263" s="1177" t="s">
        <v>1765</v>
      </c>
      <c r="B263" s="1178">
        <v>269.71499999999997</v>
      </c>
      <c r="C263" s="1178">
        <v>268.64037674999997</v>
      </c>
      <c r="D263" s="1179">
        <v>-1.0746232500000019</v>
      </c>
      <c r="E263" s="1180">
        <v>-3.9842917524053334E-3</v>
      </c>
      <c r="F263" s="1181"/>
      <c r="G263" s="1178">
        <v>136.55800000000002</v>
      </c>
      <c r="H263" s="1178">
        <v>268.88512169000001</v>
      </c>
      <c r="I263" s="1179">
        <v>132.32712168999998</v>
      </c>
      <c r="J263" s="1180">
        <v>0.96901771913765544</v>
      </c>
    </row>
    <row r="264" spans="1:10" ht="15" customHeight="1" x14ac:dyDescent="0.25">
      <c r="A264" s="783" t="s">
        <v>653</v>
      </c>
      <c r="B264" s="1182">
        <v>494.971</v>
      </c>
      <c r="C264" s="1182">
        <v>440.36333588000002</v>
      </c>
      <c r="D264" s="1183">
        <v>-54.607664119999981</v>
      </c>
      <c r="E264" s="1184">
        <v>-0.11032497685722997</v>
      </c>
      <c r="F264" s="1185"/>
      <c r="G264" s="1182">
        <v>494.971</v>
      </c>
      <c r="H264" s="1182">
        <v>600.46281269999997</v>
      </c>
      <c r="I264" s="1183">
        <v>105.49181269999997</v>
      </c>
      <c r="J264" s="1184">
        <v>0.21312725937479149</v>
      </c>
    </row>
    <row r="265" spans="1:10" ht="15" customHeight="1" x14ac:dyDescent="0.25">
      <c r="A265" s="1172" t="s">
        <v>1766</v>
      </c>
      <c r="B265" s="1173">
        <v>490.00200000000001</v>
      </c>
      <c r="C265" s="1173">
        <v>438.42968223000003</v>
      </c>
      <c r="D265" s="1174">
        <v>-51.572317769999984</v>
      </c>
      <c r="E265" s="1175">
        <v>-0.10524919851347547</v>
      </c>
      <c r="F265" s="1176"/>
      <c r="G265" s="1173">
        <v>490.00200000000001</v>
      </c>
      <c r="H265" s="1173">
        <v>466.47465440000002</v>
      </c>
      <c r="I265" s="1174">
        <v>-23.52734559999999</v>
      </c>
      <c r="J265" s="1175">
        <v>-4.8014795041652847E-2</v>
      </c>
    </row>
    <row r="266" spans="1:10" ht="15" customHeight="1" x14ac:dyDescent="0.25">
      <c r="A266" s="1177" t="s">
        <v>1768</v>
      </c>
      <c r="B266" s="1178"/>
      <c r="C266" s="1178">
        <v>3.4197199999999998E-3</v>
      </c>
      <c r="D266" s="1179">
        <v>3.4197199999999998E-3</v>
      </c>
      <c r="E266" s="1180" t="s">
        <v>49</v>
      </c>
      <c r="F266" s="1181"/>
      <c r="G266" s="1178"/>
      <c r="H266" s="1178">
        <v>3.4197199999999998E-3</v>
      </c>
      <c r="I266" s="1179">
        <v>3.4197199999999998E-3</v>
      </c>
      <c r="J266" s="1180" t="s">
        <v>49</v>
      </c>
    </row>
    <row r="267" spans="1:10" ht="15" customHeight="1" x14ac:dyDescent="0.25">
      <c r="A267" s="1177" t="s">
        <v>1770</v>
      </c>
      <c r="B267" s="1178">
        <v>490</v>
      </c>
      <c r="C267" s="1178">
        <v>438.41780499999999</v>
      </c>
      <c r="D267" s="1179">
        <v>-51.582195000000013</v>
      </c>
      <c r="E267" s="1180">
        <v>-0.10526978571428569</v>
      </c>
      <c r="F267" s="1181"/>
      <c r="G267" s="1178">
        <v>490</v>
      </c>
      <c r="H267" s="1178">
        <v>438.41780499999999</v>
      </c>
      <c r="I267" s="1179">
        <v>-51.582195000000013</v>
      </c>
      <c r="J267" s="1180">
        <v>-0.10526978571428569</v>
      </c>
    </row>
    <row r="268" spans="1:10" ht="15" customHeight="1" x14ac:dyDescent="0.25">
      <c r="A268" s="1177" t="s">
        <v>1771</v>
      </c>
      <c r="B268" s="1178">
        <v>2E-3</v>
      </c>
      <c r="C268" s="1178">
        <v>8.4575099999999997E-3</v>
      </c>
      <c r="D268" s="1179">
        <v>6.4575099999999996E-3</v>
      </c>
      <c r="E268" s="1180" t="s">
        <v>49</v>
      </c>
      <c r="F268" s="1181"/>
      <c r="G268" s="1178">
        <v>2E-3</v>
      </c>
      <c r="H268" s="1178">
        <v>28.053429680000001</v>
      </c>
      <c r="I268" s="1179">
        <v>28.051429680000002</v>
      </c>
      <c r="J268" s="1180" t="s">
        <v>49</v>
      </c>
    </row>
    <row r="269" spans="1:10" ht="15" customHeight="1" x14ac:dyDescent="0.25">
      <c r="A269" s="1172" t="s">
        <v>1773</v>
      </c>
      <c r="B269" s="1173">
        <v>4.9689999999999994</v>
      </c>
      <c r="C269" s="1173">
        <v>1.9336536500000001</v>
      </c>
      <c r="D269" s="1174">
        <v>-3.0353463499999993</v>
      </c>
      <c r="E269" s="1175">
        <v>-0.61085658080096594</v>
      </c>
      <c r="F269" s="1176"/>
      <c r="G269" s="1173">
        <v>4.9689999999999994</v>
      </c>
      <c r="H269" s="1173">
        <v>133.98815830000001</v>
      </c>
      <c r="I269" s="1174">
        <v>129.01915830000002</v>
      </c>
      <c r="J269" s="1175" t="s">
        <v>49</v>
      </c>
    </row>
    <row r="270" spans="1:10" ht="15" customHeight="1" x14ac:dyDescent="0.25">
      <c r="A270" s="1177" t="s">
        <v>1774</v>
      </c>
      <c r="B270" s="1178">
        <v>2.5649999999999999</v>
      </c>
      <c r="C270" s="1178">
        <v>1.10514259</v>
      </c>
      <c r="D270" s="1179">
        <v>-1.4598574099999999</v>
      </c>
      <c r="E270" s="1180">
        <v>-0.56914518908382061</v>
      </c>
      <c r="F270" s="1181"/>
      <c r="G270" s="1178">
        <v>2.5649999999999999</v>
      </c>
      <c r="H270" s="1178">
        <v>132.86369821</v>
      </c>
      <c r="I270" s="1179">
        <v>130.29869821</v>
      </c>
      <c r="J270" s="1180" t="s">
        <v>49</v>
      </c>
    </row>
    <row r="271" spans="1:10" ht="15" customHeight="1" x14ac:dyDescent="0.25">
      <c r="A271" s="1177" t="s">
        <v>1775</v>
      </c>
      <c r="B271" s="1178">
        <v>3.0000000000000001E-3</v>
      </c>
      <c r="C271" s="1178"/>
      <c r="D271" s="1179">
        <v>-3.0000000000000001E-3</v>
      </c>
      <c r="E271" s="1180" t="s">
        <v>49</v>
      </c>
      <c r="F271" s="1181"/>
      <c r="G271" s="1178">
        <v>3.0000000000000001E-3</v>
      </c>
      <c r="H271" s="1178">
        <v>2.6761799999999998E-3</v>
      </c>
      <c r="I271" s="1179">
        <v>-3.2382000000000027E-4</v>
      </c>
      <c r="J271" s="1180" t="s">
        <v>49</v>
      </c>
    </row>
    <row r="272" spans="1:10" ht="15" customHeight="1" x14ac:dyDescent="0.25">
      <c r="A272" s="1177" t="s">
        <v>1776</v>
      </c>
      <c r="B272" s="1178">
        <v>2.4009999999999998</v>
      </c>
      <c r="C272" s="1178">
        <v>0.82851105999999997</v>
      </c>
      <c r="D272" s="1179">
        <v>-1.5724889399999999</v>
      </c>
      <c r="E272" s="1180">
        <v>-0.65493083715118705</v>
      </c>
      <c r="F272" s="1181"/>
      <c r="G272" s="1178">
        <v>2.4009999999999998</v>
      </c>
      <c r="H272" s="1178">
        <v>1.12178391</v>
      </c>
      <c r="I272" s="1179">
        <v>-1.2792160899999998</v>
      </c>
      <c r="J272" s="1180">
        <v>-0.53278471053727605</v>
      </c>
    </row>
    <row r="273" spans="1:10" ht="15" customHeight="1" x14ac:dyDescent="0.25">
      <c r="A273" s="783" t="s">
        <v>654</v>
      </c>
      <c r="B273" s="1182">
        <v>829.84800000000007</v>
      </c>
      <c r="C273" s="1182">
        <v>861.47493357000008</v>
      </c>
      <c r="D273" s="1183">
        <v>31.626933570000006</v>
      </c>
      <c r="E273" s="1184">
        <v>3.8111718736443256E-2</v>
      </c>
      <c r="F273" s="1185"/>
      <c r="G273" s="1182">
        <v>829.84800000000007</v>
      </c>
      <c r="H273" s="1182">
        <v>861.47493357000008</v>
      </c>
      <c r="I273" s="1183">
        <v>31.626933570000006</v>
      </c>
      <c r="J273" s="1184">
        <v>3.8111718736443256E-2</v>
      </c>
    </row>
    <row r="274" spans="1:10" ht="15" customHeight="1" x14ac:dyDescent="0.25">
      <c r="A274" s="1172" t="s">
        <v>1777</v>
      </c>
      <c r="B274" s="1173">
        <v>220.017</v>
      </c>
      <c r="C274" s="1173">
        <v>412.54551566999999</v>
      </c>
      <c r="D274" s="1174">
        <v>192.52851566999999</v>
      </c>
      <c r="E274" s="1175">
        <v>0.87506199825468034</v>
      </c>
      <c r="F274" s="1176"/>
      <c r="G274" s="1173">
        <v>220.017</v>
      </c>
      <c r="H274" s="1173">
        <v>412.54551566999999</v>
      </c>
      <c r="I274" s="1174">
        <v>192.52851566999999</v>
      </c>
      <c r="J274" s="1175">
        <v>0.87506199825468034</v>
      </c>
    </row>
    <row r="275" spans="1:10" ht="15" customHeight="1" x14ac:dyDescent="0.25">
      <c r="A275" s="1177" t="s">
        <v>1780</v>
      </c>
      <c r="B275" s="1178">
        <v>220.01499999999999</v>
      </c>
      <c r="C275" s="1178">
        <v>227.19864000000001</v>
      </c>
      <c r="D275" s="1179">
        <v>7.1836400000000253</v>
      </c>
      <c r="E275" s="1180">
        <v>3.2650682907983564E-2</v>
      </c>
      <c r="F275" s="1181"/>
      <c r="G275" s="1178">
        <v>220.01499999999999</v>
      </c>
      <c r="H275" s="1178">
        <v>227.19864000000001</v>
      </c>
      <c r="I275" s="1179">
        <v>7.1836400000000253</v>
      </c>
      <c r="J275" s="1180">
        <v>3.2650682907983564E-2</v>
      </c>
    </row>
    <row r="276" spans="1:10" ht="15" customHeight="1" x14ac:dyDescent="0.25">
      <c r="A276" s="1177" t="s">
        <v>1781</v>
      </c>
      <c r="B276" s="1178">
        <v>2E-3</v>
      </c>
      <c r="C276" s="1178">
        <v>185.34687567</v>
      </c>
      <c r="D276" s="1179">
        <v>185.34487566999999</v>
      </c>
      <c r="E276" s="1180" t="s">
        <v>49</v>
      </c>
      <c r="F276" s="1181"/>
      <c r="G276" s="1178">
        <v>2E-3</v>
      </c>
      <c r="H276" s="1178">
        <v>185.34687567</v>
      </c>
      <c r="I276" s="1179">
        <v>185.34487566999999</v>
      </c>
      <c r="J276" s="1180" t="s">
        <v>49</v>
      </c>
    </row>
    <row r="277" spans="1:10" ht="15" customHeight="1" x14ac:dyDescent="0.25">
      <c r="A277" s="1172" t="s">
        <v>1783</v>
      </c>
      <c r="B277" s="1173">
        <v>609.83100000000002</v>
      </c>
      <c r="C277" s="1173">
        <v>448.92941790000003</v>
      </c>
      <c r="D277" s="1174">
        <v>-160.90158209999998</v>
      </c>
      <c r="E277" s="1175">
        <v>-0.26384618377878455</v>
      </c>
      <c r="F277" s="1176"/>
      <c r="G277" s="1173">
        <v>609.83100000000002</v>
      </c>
      <c r="H277" s="1173">
        <v>448.92941790000003</v>
      </c>
      <c r="I277" s="1174">
        <v>-160.90158209999998</v>
      </c>
      <c r="J277" s="1175">
        <v>-0.26384618377878455</v>
      </c>
    </row>
    <row r="278" spans="1:10" ht="15" customHeight="1" x14ac:dyDescent="0.25">
      <c r="A278" s="1177" t="s">
        <v>1784</v>
      </c>
      <c r="B278" s="1178">
        <v>609.82799999999997</v>
      </c>
      <c r="C278" s="1178">
        <v>448.92941790000003</v>
      </c>
      <c r="D278" s="1179">
        <v>-160.89858209999994</v>
      </c>
      <c r="E278" s="1180">
        <v>-0.26384256232905012</v>
      </c>
      <c r="F278" s="1181"/>
      <c r="G278" s="1178">
        <v>609.82799999999997</v>
      </c>
      <c r="H278" s="1178">
        <v>448.92941790000003</v>
      </c>
      <c r="I278" s="1179">
        <v>-160.89858209999994</v>
      </c>
      <c r="J278" s="1180">
        <v>-0.26384256232905012</v>
      </c>
    </row>
    <row r="279" spans="1:10" ht="15" customHeight="1" x14ac:dyDescent="0.25">
      <c r="A279" s="1177" t="s">
        <v>1785</v>
      </c>
      <c r="B279" s="1178">
        <v>3.0000000000000001E-3</v>
      </c>
      <c r="C279" s="1178"/>
      <c r="D279" s="1179">
        <v>-3.0000000000000001E-3</v>
      </c>
      <c r="E279" s="1180" t="s">
        <v>49</v>
      </c>
      <c r="F279" s="1181"/>
      <c r="G279" s="1178">
        <v>3.0000000000000001E-3</v>
      </c>
      <c r="H279" s="1178"/>
      <c r="I279" s="1179">
        <v>-3.0000000000000001E-3</v>
      </c>
      <c r="J279" s="1180" t="s">
        <v>49</v>
      </c>
    </row>
    <row r="280" spans="1:10" ht="15" customHeight="1" x14ac:dyDescent="0.25">
      <c r="A280" s="783" t="s">
        <v>655</v>
      </c>
      <c r="B280" s="1182">
        <v>1936.7259999999999</v>
      </c>
      <c r="C280" s="1182">
        <v>2396.4838978900007</v>
      </c>
      <c r="D280" s="1183">
        <v>459.75789789000078</v>
      </c>
      <c r="E280" s="1184">
        <v>0.2373892320803257</v>
      </c>
      <c r="F280" s="1185"/>
      <c r="G280" s="1182">
        <v>1670.3039999999999</v>
      </c>
      <c r="H280" s="1182">
        <v>2595.7805187499994</v>
      </c>
      <c r="I280" s="1183">
        <v>925.47651874999951</v>
      </c>
      <c r="J280" s="1184">
        <v>0.55407669427241957</v>
      </c>
    </row>
    <row r="281" spans="1:10" ht="15" customHeight="1" x14ac:dyDescent="0.25">
      <c r="A281" s="1172" t="s">
        <v>1786</v>
      </c>
      <c r="B281" s="1173">
        <v>603.29399999999998</v>
      </c>
      <c r="C281" s="1173">
        <v>483.75871102000002</v>
      </c>
      <c r="D281" s="1174">
        <v>-119.53528897999996</v>
      </c>
      <c r="E281" s="1175">
        <v>-0.19813770562942767</v>
      </c>
      <c r="F281" s="1176"/>
      <c r="G281" s="1173">
        <v>409.52699999999999</v>
      </c>
      <c r="H281" s="1173">
        <v>349.79272496999999</v>
      </c>
      <c r="I281" s="1174">
        <v>-59.734275029999992</v>
      </c>
      <c r="J281" s="1175">
        <v>-0.14586162824429161</v>
      </c>
    </row>
    <row r="282" spans="1:10" ht="15" customHeight="1" x14ac:dyDescent="0.25">
      <c r="A282" s="1177" t="s">
        <v>1787</v>
      </c>
      <c r="B282" s="1178">
        <v>496.52600000000001</v>
      </c>
      <c r="C282" s="1178">
        <v>392.25483320000001</v>
      </c>
      <c r="D282" s="1179">
        <v>-104.2711668</v>
      </c>
      <c r="E282" s="1180">
        <v>-0.2100014234904114</v>
      </c>
      <c r="F282" s="1181"/>
      <c r="G282" s="1178">
        <v>243.60300000000001</v>
      </c>
      <c r="H282" s="1178">
        <v>180.84370152</v>
      </c>
      <c r="I282" s="1179">
        <v>-62.759298480000012</v>
      </c>
      <c r="J282" s="1180">
        <v>-0.25762941540128825</v>
      </c>
    </row>
    <row r="283" spans="1:10" ht="15" customHeight="1" x14ac:dyDescent="0.25">
      <c r="A283" s="1177" t="s">
        <v>1788</v>
      </c>
      <c r="B283" s="1178">
        <v>105.2</v>
      </c>
      <c r="C283" s="1178">
        <v>89.634109929999994</v>
      </c>
      <c r="D283" s="1179">
        <v>-15.565890070000009</v>
      </c>
      <c r="E283" s="1180">
        <v>-0.14796473450570347</v>
      </c>
      <c r="F283" s="1181"/>
      <c r="G283" s="1178">
        <v>145.39999999999998</v>
      </c>
      <c r="H283" s="1178">
        <v>95.903323419999992</v>
      </c>
      <c r="I283" s="1179">
        <v>-49.496676579999985</v>
      </c>
      <c r="J283" s="1180">
        <v>-0.34041730797799175</v>
      </c>
    </row>
    <row r="284" spans="1:10" ht="15" customHeight="1" x14ac:dyDescent="0.25">
      <c r="A284" s="1177" t="s">
        <v>1789</v>
      </c>
      <c r="B284" s="1178">
        <v>1.5619999999999996</v>
      </c>
      <c r="C284" s="1178">
        <v>1.8697678899999999</v>
      </c>
      <c r="D284" s="1179">
        <v>0.30776789000000027</v>
      </c>
      <c r="E284" s="1180">
        <v>0.197034500640205</v>
      </c>
      <c r="F284" s="1181"/>
      <c r="G284" s="1178">
        <v>20.522000000000002</v>
      </c>
      <c r="H284" s="1178">
        <v>46.467543969999994</v>
      </c>
      <c r="I284" s="1179">
        <v>25.945543969999992</v>
      </c>
      <c r="J284" s="1180">
        <v>1.2642795034597012</v>
      </c>
    </row>
    <row r="285" spans="1:10" ht="15" customHeight="1" x14ac:dyDescent="0.25">
      <c r="A285" s="1177" t="s">
        <v>1790</v>
      </c>
      <c r="B285" s="1178">
        <v>6.0000000000000001E-3</v>
      </c>
      <c r="C285" s="1178"/>
      <c r="D285" s="1179">
        <v>-6.0000000000000001E-3</v>
      </c>
      <c r="E285" s="1180" t="s">
        <v>49</v>
      </c>
      <c r="F285" s="1181"/>
      <c r="G285" s="1178">
        <v>2E-3</v>
      </c>
      <c r="H285" s="1178">
        <v>26.578156060000001</v>
      </c>
      <c r="I285" s="1179">
        <v>26.576156060000002</v>
      </c>
      <c r="J285" s="1180" t="s">
        <v>49</v>
      </c>
    </row>
    <row r="286" spans="1:10" ht="15" customHeight="1" x14ac:dyDescent="0.25">
      <c r="A286" s="1172" t="s">
        <v>1791</v>
      </c>
      <c r="B286" s="1173">
        <v>1333.4319999999998</v>
      </c>
      <c r="C286" s="1173">
        <v>1912.7251868700002</v>
      </c>
      <c r="D286" s="1174">
        <v>579.29318687000045</v>
      </c>
      <c r="E286" s="1175">
        <v>0.43443774175961014</v>
      </c>
      <c r="F286" s="1176"/>
      <c r="G286" s="1173">
        <v>1260.7769999999998</v>
      </c>
      <c r="H286" s="1173">
        <v>2245.9877937799993</v>
      </c>
      <c r="I286" s="1174">
        <v>985.21079377999945</v>
      </c>
      <c r="J286" s="1175">
        <v>0.78143144567199396</v>
      </c>
    </row>
    <row r="287" spans="1:10" ht="15" customHeight="1" x14ac:dyDescent="0.25">
      <c r="A287" s="1177" t="s">
        <v>1792</v>
      </c>
      <c r="B287" s="1178">
        <v>1160.7319999999997</v>
      </c>
      <c r="C287" s="1178">
        <v>1566.4476729000003</v>
      </c>
      <c r="D287" s="1179">
        <v>405.71567290000053</v>
      </c>
      <c r="E287" s="1180">
        <v>0.34953432222080605</v>
      </c>
      <c r="F287" s="1181"/>
      <c r="G287" s="1178">
        <v>1160.7279999999998</v>
      </c>
      <c r="H287" s="1178">
        <v>2070.7472034399993</v>
      </c>
      <c r="I287" s="1179">
        <v>910.0192034399995</v>
      </c>
      <c r="J287" s="1180">
        <v>0.78400728115458551</v>
      </c>
    </row>
    <row r="288" spans="1:10" ht="15" customHeight="1" x14ac:dyDescent="0.25">
      <c r="A288" s="1177" t="s">
        <v>1793</v>
      </c>
      <c r="B288" s="1178">
        <v>83.653000000000006</v>
      </c>
      <c r="C288" s="1178">
        <v>210.29398661000005</v>
      </c>
      <c r="D288" s="1179">
        <v>126.64098661000004</v>
      </c>
      <c r="E288" s="1180">
        <v>1.5138845780784913</v>
      </c>
      <c r="F288" s="1181"/>
      <c r="G288" s="1178">
        <v>2.5659999999999998</v>
      </c>
      <c r="H288" s="1178">
        <v>50.974077290000004</v>
      </c>
      <c r="I288" s="1179">
        <v>48.408077290000001</v>
      </c>
      <c r="J288" s="1180" t="s">
        <v>49</v>
      </c>
    </row>
    <row r="289" spans="1:10" ht="15" customHeight="1" x14ac:dyDescent="0.25">
      <c r="A289" s="1177" t="s">
        <v>1794</v>
      </c>
      <c r="B289" s="1178">
        <v>26.516999999999999</v>
      </c>
      <c r="C289" s="1178">
        <v>76.676672930000009</v>
      </c>
      <c r="D289" s="1179">
        <v>50.159672930000013</v>
      </c>
      <c r="E289" s="1180">
        <v>1.8916043643700271</v>
      </c>
      <c r="F289" s="1181"/>
      <c r="G289" s="1178">
        <v>36.512999999999998</v>
      </c>
      <c r="H289" s="1178">
        <v>63.989145590000007</v>
      </c>
      <c r="I289" s="1179">
        <v>27.476145590000009</v>
      </c>
      <c r="J289" s="1180">
        <v>0.75250309725303355</v>
      </c>
    </row>
    <row r="290" spans="1:10" ht="15" customHeight="1" x14ac:dyDescent="0.25">
      <c r="A290" s="1177" t="s">
        <v>1795</v>
      </c>
      <c r="B290" s="1178">
        <v>60.97</v>
      </c>
      <c r="C290" s="1178">
        <v>57.746854429999999</v>
      </c>
      <c r="D290" s="1179">
        <v>-3.2231455699999998</v>
      </c>
      <c r="E290" s="1180">
        <v>-5.2864450877480706E-2</v>
      </c>
      <c r="F290" s="1181"/>
      <c r="G290" s="1178">
        <v>60.97</v>
      </c>
      <c r="H290" s="1178">
        <v>60.277367460000001</v>
      </c>
      <c r="I290" s="1179">
        <v>-0.69263253999999819</v>
      </c>
      <c r="J290" s="1180">
        <v>-1.1360218796129251E-2</v>
      </c>
    </row>
    <row r="291" spans="1:10" ht="15" customHeight="1" x14ac:dyDescent="0.25">
      <c r="A291" s="1177" t="s">
        <v>1796</v>
      </c>
      <c r="B291" s="1178">
        <v>1.56</v>
      </c>
      <c r="C291" s="1178">
        <v>1.56</v>
      </c>
      <c r="D291" s="1179">
        <v>0</v>
      </c>
      <c r="E291" s="1180">
        <v>0</v>
      </c>
      <c r="F291" s="1181"/>
      <c r="G291" s="1178"/>
      <c r="H291" s="1178"/>
      <c r="I291" s="1179">
        <v>0</v>
      </c>
      <c r="J291" s="1180" t="s">
        <v>49</v>
      </c>
    </row>
    <row r="292" spans="1:10" ht="15" customHeight="1" x14ac:dyDescent="0.25">
      <c r="A292" s="783" t="s">
        <v>656</v>
      </c>
      <c r="B292" s="1182">
        <v>2617.0260000000007</v>
      </c>
      <c r="C292" s="1182">
        <v>2986.48039462</v>
      </c>
      <c r="D292" s="1183">
        <v>369.45439461999922</v>
      </c>
      <c r="E292" s="1184">
        <v>0.1411733756638256</v>
      </c>
      <c r="F292" s="1185"/>
      <c r="G292" s="1182">
        <v>492.64400000000001</v>
      </c>
      <c r="H292" s="1182">
        <v>269.99015214999997</v>
      </c>
      <c r="I292" s="1183">
        <v>-222.65384785000003</v>
      </c>
      <c r="J292" s="1184">
        <v>-0.45195688539797507</v>
      </c>
    </row>
    <row r="293" spans="1:10" ht="15" customHeight="1" x14ac:dyDescent="0.25">
      <c r="A293" s="1172" t="s">
        <v>1797</v>
      </c>
      <c r="B293" s="1173">
        <v>2617.0260000000007</v>
      </c>
      <c r="C293" s="1173">
        <v>2986.48039462</v>
      </c>
      <c r="D293" s="1174">
        <v>369.45439461999922</v>
      </c>
      <c r="E293" s="1175">
        <v>0.1411733756638256</v>
      </c>
      <c r="F293" s="1176"/>
      <c r="G293" s="1173">
        <v>492.64400000000001</v>
      </c>
      <c r="H293" s="1173">
        <v>269.99015214999997</v>
      </c>
      <c r="I293" s="1174">
        <v>-222.65384785000003</v>
      </c>
      <c r="J293" s="1175">
        <v>-0.45195688539797507</v>
      </c>
    </row>
    <row r="294" spans="1:10" ht="15" customHeight="1" x14ac:dyDescent="0.25">
      <c r="A294" s="1177" t="s">
        <v>1798</v>
      </c>
      <c r="B294" s="1178">
        <v>2617.0200000000004</v>
      </c>
      <c r="C294" s="1178">
        <v>2986.48039462</v>
      </c>
      <c r="D294" s="1179">
        <v>369.46039461999953</v>
      </c>
      <c r="E294" s="1180">
        <v>0.14117599201381714</v>
      </c>
      <c r="F294" s="1181"/>
      <c r="G294" s="1178">
        <v>90.606000000000009</v>
      </c>
      <c r="H294" s="1178">
        <v>196.94220236999999</v>
      </c>
      <c r="I294" s="1179">
        <v>106.33620236999998</v>
      </c>
      <c r="J294" s="1180">
        <v>1.1736110452950133</v>
      </c>
    </row>
    <row r="295" spans="1:10" ht="15" customHeight="1" x14ac:dyDescent="0.25">
      <c r="A295" s="1177" t="s">
        <v>1799</v>
      </c>
      <c r="B295" s="1178">
        <v>1E-3</v>
      </c>
      <c r="C295" s="1178"/>
      <c r="D295" s="1179">
        <v>-1E-3</v>
      </c>
      <c r="E295" s="1180" t="s">
        <v>49</v>
      </c>
      <c r="F295" s="1181"/>
      <c r="G295" s="1178">
        <v>1E-3</v>
      </c>
      <c r="H295" s="1178"/>
      <c r="I295" s="1179">
        <v>-1E-3</v>
      </c>
      <c r="J295" s="1180" t="s">
        <v>49</v>
      </c>
    </row>
    <row r="296" spans="1:10" ht="15" customHeight="1" x14ac:dyDescent="0.25">
      <c r="A296" s="1177" t="s">
        <v>1800</v>
      </c>
      <c r="B296" s="1178">
        <v>3.0000000000000001E-3</v>
      </c>
      <c r="C296" s="1178"/>
      <c r="D296" s="1179">
        <v>-3.0000000000000001E-3</v>
      </c>
      <c r="E296" s="1180" t="s">
        <v>49</v>
      </c>
      <c r="F296" s="1181"/>
      <c r="G296" s="1178">
        <v>402.03699999999998</v>
      </c>
      <c r="H296" s="1178">
        <v>73.047949779999996</v>
      </c>
      <c r="I296" s="1179">
        <v>-328.98905021999997</v>
      </c>
      <c r="J296" s="1180">
        <v>-0.81830540527364393</v>
      </c>
    </row>
    <row r="297" spans="1:10" ht="15" customHeight="1" x14ac:dyDescent="0.25">
      <c r="A297" s="1177" t="s">
        <v>1815</v>
      </c>
      <c r="B297" s="1178">
        <v>2E-3</v>
      </c>
      <c r="C297" s="1178"/>
      <c r="D297" s="1179">
        <v>-2E-3</v>
      </c>
      <c r="E297" s="1180" t="s">
        <v>49</v>
      </c>
      <c r="F297" s="1181"/>
      <c r="G297" s="1178"/>
      <c r="H297" s="1178"/>
      <c r="I297" s="1179">
        <v>0</v>
      </c>
      <c r="J297" s="1180" t="s">
        <v>49</v>
      </c>
    </row>
    <row r="298" spans="1:10" ht="15" customHeight="1" x14ac:dyDescent="0.25">
      <c r="A298" s="783" t="s">
        <v>657</v>
      </c>
      <c r="B298" s="1182">
        <v>2471.0369999999998</v>
      </c>
      <c r="C298" s="1182">
        <v>2509.3625417599997</v>
      </c>
      <c r="D298" s="1183">
        <v>38.325541759999851</v>
      </c>
      <c r="E298" s="1184">
        <v>1.5509902020892419E-2</v>
      </c>
      <c r="F298" s="1185"/>
      <c r="G298" s="1182">
        <v>2576.4059999999999</v>
      </c>
      <c r="H298" s="1182">
        <v>1853.4287054200004</v>
      </c>
      <c r="I298" s="1183">
        <v>-722.97729457999958</v>
      </c>
      <c r="J298" s="1184">
        <v>-0.28061466033691884</v>
      </c>
    </row>
    <row r="299" spans="1:10" ht="15" customHeight="1" x14ac:dyDescent="0.25">
      <c r="A299" s="1172" t="s">
        <v>1801</v>
      </c>
      <c r="B299" s="1173">
        <v>2471.0369999999998</v>
      </c>
      <c r="C299" s="1173">
        <v>2509.3625417599997</v>
      </c>
      <c r="D299" s="1174">
        <v>38.325541759999851</v>
      </c>
      <c r="E299" s="1175">
        <v>1.5509902020892419E-2</v>
      </c>
      <c r="F299" s="1176"/>
      <c r="G299" s="1173">
        <v>2576.4059999999999</v>
      </c>
      <c r="H299" s="1173">
        <v>1853.4287054200004</v>
      </c>
      <c r="I299" s="1174">
        <v>-722.97729457999958</v>
      </c>
      <c r="J299" s="1175">
        <v>-0.28061466033691884</v>
      </c>
    </row>
    <row r="300" spans="1:10" ht="15" customHeight="1" x14ac:dyDescent="0.25">
      <c r="A300" s="1177" t="s">
        <v>1802</v>
      </c>
      <c r="B300" s="1178">
        <v>123.70699999999999</v>
      </c>
      <c r="C300" s="1178">
        <v>373.99454443000002</v>
      </c>
      <c r="D300" s="1179">
        <v>250.28754443000003</v>
      </c>
      <c r="E300" s="1180">
        <v>2.0232286324136877</v>
      </c>
      <c r="F300" s="1181"/>
      <c r="G300" s="1178">
        <v>123.70699999999999</v>
      </c>
      <c r="H300" s="1178">
        <v>373.99454443000002</v>
      </c>
      <c r="I300" s="1179">
        <v>250.28754443000003</v>
      </c>
      <c r="J300" s="1180">
        <v>2.0232286324136877</v>
      </c>
    </row>
    <row r="301" spans="1:10" ht="15" customHeight="1" x14ac:dyDescent="0.25">
      <c r="A301" s="1177" t="s">
        <v>1803</v>
      </c>
      <c r="B301" s="1178">
        <v>2347.33</v>
      </c>
      <c r="C301" s="1178">
        <v>2135.3679973299995</v>
      </c>
      <c r="D301" s="1179">
        <v>-211.9620026700004</v>
      </c>
      <c r="E301" s="1180">
        <v>-9.0299192133189821E-2</v>
      </c>
      <c r="F301" s="1181"/>
      <c r="G301" s="1178">
        <v>2452.6990000000001</v>
      </c>
      <c r="H301" s="1178">
        <v>1479.4341609900002</v>
      </c>
      <c r="I301" s="1179">
        <v>-973.26483900999983</v>
      </c>
      <c r="J301" s="1180">
        <v>-0.39681381164586438</v>
      </c>
    </row>
  </sheetData>
  <mergeCells count="5">
    <mergeCell ref="A2:A4"/>
    <mergeCell ref="B2:E2"/>
    <mergeCell ref="G2:J2"/>
    <mergeCell ref="C3:E3"/>
    <mergeCell ref="H3:J3"/>
  </mergeCells>
  <pageMargins left="0.7" right="0.7" top="0.78740157499999996" bottom="0.78740157499999996" header="0.3" footer="0.3"/>
  <pageSetup paperSize="9" scale="74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3">
    <pageSetUpPr fitToPage="1"/>
  </sheetPr>
  <dimension ref="A1:N116"/>
  <sheetViews>
    <sheetView showGridLines="0" zoomScaleNormal="100" workbookViewId="0"/>
  </sheetViews>
  <sheetFormatPr baseColWidth="10" defaultRowHeight="15" customHeight="1" x14ac:dyDescent="0.25"/>
  <cols>
    <col min="1" max="2" width="1.875" customWidth="1"/>
    <col min="3" max="3" width="37.625" customWidth="1"/>
    <col min="4" max="7" width="7.75" customWidth="1"/>
    <col min="8" max="8" width="1.875" customWidth="1"/>
    <col min="9" max="12" width="7.75" customWidth="1"/>
    <col min="13" max="13" width="1.875" customWidth="1"/>
    <col min="14" max="14" width="7.75" customWidth="1"/>
  </cols>
  <sheetData>
    <row r="1" spans="1:14" ht="15" customHeight="1" x14ac:dyDescent="0.25">
      <c r="A1" s="9" t="s">
        <v>172</v>
      </c>
      <c r="B1" s="24"/>
      <c r="C1" s="24"/>
      <c r="D1" s="24"/>
      <c r="E1" s="24"/>
      <c r="F1" s="24"/>
      <c r="G1" s="24"/>
      <c r="H1" s="24"/>
      <c r="I1" s="24"/>
      <c r="J1" s="24"/>
      <c r="K1" s="25"/>
      <c r="L1" s="25"/>
    </row>
    <row r="2" spans="1:14" ht="15" customHeight="1" x14ac:dyDescent="0.25">
      <c r="A2" s="1187" t="s">
        <v>83</v>
      </c>
      <c r="B2" s="1188"/>
      <c r="C2" s="1188"/>
      <c r="D2" s="1191" t="s">
        <v>26</v>
      </c>
      <c r="E2" s="1191"/>
      <c r="F2" s="1191"/>
      <c r="G2" s="1191"/>
      <c r="H2" s="27"/>
      <c r="I2" s="1192" t="s">
        <v>27</v>
      </c>
      <c r="J2" s="1192"/>
      <c r="K2" s="1192"/>
      <c r="L2" s="1192"/>
      <c r="M2" s="27"/>
      <c r="N2" s="28" t="s">
        <v>28</v>
      </c>
    </row>
    <row r="3" spans="1:14" ht="15" customHeight="1" x14ac:dyDescent="0.25">
      <c r="A3" s="1189"/>
      <c r="B3" s="1189"/>
      <c r="C3" s="1189"/>
      <c r="D3" s="31" t="s">
        <v>30</v>
      </c>
      <c r="E3" s="31" t="s">
        <v>0</v>
      </c>
      <c r="F3" s="1193" t="s">
        <v>31</v>
      </c>
      <c r="G3" s="1193"/>
      <c r="H3" s="32"/>
      <c r="I3" s="31" t="s">
        <v>30</v>
      </c>
      <c r="J3" s="31" t="s">
        <v>1</v>
      </c>
      <c r="K3" s="1194" t="s">
        <v>31</v>
      </c>
      <c r="L3" s="1194"/>
      <c r="M3" s="32"/>
      <c r="N3" s="1194" t="s">
        <v>32</v>
      </c>
    </row>
    <row r="4" spans="1:14" ht="15" customHeight="1" x14ac:dyDescent="0.25">
      <c r="A4" s="1190"/>
      <c r="B4" s="1190"/>
      <c r="C4" s="1190"/>
      <c r="D4" s="34">
        <v>2022</v>
      </c>
      <c r="E4" s="34">
        <v>2023</v>
      </c>
      <c r="F4" s="35" t="s">
        <v>33</v>
      </c>
      <c r="G4" s="35" t="s">
        <v>34</v>
      </c>
      <c r="H4" s="36"/>
      <c r="I4" s="34">
        <v>2022</v>
      </c>
      <c r="J4" s="34">
        <v>2023</v>
      </c>
      <c r="K4" s="35" t="s">
        <v>33</v>
      </c>
      <c r="L4" s="35" t="s">
        <v>34</v>
      </c>
      <c r="M4" s="36"/>
      <c r="N4" s="1195"/>
    </row>
    <row r="5" spans="1:14" ht="15" customHeight="1" x14ac:dyDescent="0.25">
      <c r="A5" s="44" t="s">
        <v>84</v>
      </c>
      <c r="B5" s="45"/>
      <c r="C5" s="46"/>
      <c r="D5" s="47">
        <v>1102.4748171899998</v>
      </c>
      <c r="E5" s="47">
        <v>2392.4399999999996</v>
      </c>
      <c r="F5" s="48">
        <v>1289.9651828099998</v>
      </c>
      <c r="G5" s="49">
        <v>1.1700631730508615</v>
      </c>
      <c r="H5" s="51"/>
      <c r="I5" s="47">
        <v>1102.4748171899998</v>
      </c>
      <c r="J5" s="47">
        <v>1367.29194839</v>
      </c>
      <c r="K5" s="50">
        <v>264.81713120000018</v>
      </c>
      <c r="L5" s="49">
        <v>0.24020243099517602</v>
      </c>
      <c r="M5" s="51"/>
      <c r="N5" s="50">
        <v>-1025.1480516099996</v>
      </c>
    </row>
    <row r="6" spans="1:14" ht="15" customHeight="1" x14ac:dyDescent="0.25">
      <c r="A6" s="52"/>
      <c r="B6" s="53" t="s">
        <v>85</v>
      </c>
      <c r="C6" s="54"/>
      <c r="D6" s="55">
        <v>754</v>
      </c>
      <c r="E6" s="55">
        <v>2151.5509999999999</v>
      </c>
      <c r="F6" s="56">
        <v>1397.5509999999999</v>
      </c>
      <c r="G6" s="57">
        <v>1.8535159151193632</v>
      </c>
      <c r="H6" s="58"/>
      <c r="I6" s="55">
        <v>754</v>
      </c>
      <c r="J6" s="55">
        <v>1118.624</v>
      </c>
      <c r="K6" s="56">
        <v>364.62400000000002</v>
      </c>
      <c r="L6" s="57">
        <v>0.48358620689655174</v>
      </c>
      <c r="M6" s="58"/>
      <c r="N6" s="56">
        <v>-1032.9269999999999</v>
      </c>
    </row>
    <row r="7" spans="1:14" ht="15" customHeight="1" x14ac:dyDescent="0.25">
      <c r="A7" s="44" t="s">
        <v>86</v>
      </c>
      <c r="B7" s="45"/>
      <c r="C7" s="46"/>
      <c r="D7" s="47">
        <v>1961.6020099799987</v>
      </c>
      <c r="E7" s="47">
        <v>3467.9700000000003</v>
      </c>
      <c r="F7" s="48">
        <v>1506.3679900200016</v>
      </c>
      <c r="G7" s="49">
        <v>0.76792742990478535</v>
      </c>
      <c r="H7" s="51"/>
      <c r="I7" s="47">
        <v>1961.6020099799987</v>
      </c>
      <c r="J7" s="47">
        <v>2561.36486251</v>
      </c>
      <c r="K7" s="50">
        <v>599.76285253000128</v>
      </c>
      <c r="L7" s="49">
        <v>0.30575154872323806</v>
      </c>
      <c r="M7" s="51"/>
      <c r="N7" s="50">
        <v>-906.60513749000029</v>
      </c>
    </row>
    <row r="8" spans="1:14" ht="15" customHeight="1" x14ac:dyDescent="0.25">
      <c r="A8" s="52"/>
      <c r="B8" s="53" t="s">
        <v>87</v>
      </c>
      <c r="C8" s="54"/>
      <c r="D8" s="55">
        <v>625.87633062999998</v>
      </c>
      <c r="E8" s="55">
        <v>1748.6959999999999</v>
      </c>
      <c r="F8" s="56">
        <v>1122.8196693699999</v>
      </c>
      <c r="G8" s="57">
        <v>1.7939960570801303</v>
      </c>
      <c r="H8" s="58"/>
      <c r="I8" s="55">
        <v>625.87633062999998</v>
      </c>
      <c r="J8" s="55">
        <v>820.34849276</v>
      </c>
      <c r="K8" s="56">
        <v>194.47216213000002</v>
      </c>
      <c r="L8" s="57">
        <v>0.31071979017683349</v>
      </c>
      <c r="M8" s="58"/>
      <c r="N8" s="56">
        <v>-928.34750723999991</v>
      </c>
    </row>
    <row r="9" spans="1:14" ht="15" customHeight="1" x14ac:dyDescent="0.25">
      <c r="A9" s="52"/>
      <c r="B9" s="53" t="s">
        <v>88</v>
      </c>
      <c r="C9" s="54"/>
      <c r="D9" s="55">
        <v>1209.2535893300001</v>
      </c>
      <c r="E9" s="55">
        <v>1300</v>
      </c>
      <c r="F9" s="56">
        <v>90.746410669999932</v>
      </c>
      <c r="G9" s="57">
        <v>7.5043325461848776E-2</v>
      </c>
      <c r="H9" s="58"/>
      <c r="I9" s="55">
        <v>1209.2535893300001</v>
      </c>
      <c r="J9" s="55">
        <v>1421.3977314399999</v>
      </c>
      <c r="K9" s="56">
        <v>212.14414210999985</v>
      </c>
      <c r="L9" s="57">
        <v>0.17543395693168096</v>
      </c>
      <c r="M9" s="58"/>
      <c r="N9" s="56">
        <v>121.39773143999992</v>
      </c>
    </row>
    <row r="10" spans="1:14" ht="15" customHeight="1" x14ac:dyDescent="0.25">
      <c r="A10" s="44" t="s">
        <v>89</v>
      </c>
      <c r="B10" s="45"/>
      <c r="C10" s="46"/>
      <c r="D10" s="47">
        <v>897.06901528000003</v>
      </c>
      <c r="E10" s="47">
        <v>1672.1889999999999</v>
      </c>
      <c r="F10" s="48">
        <v>775.11998471999982</v>
      </c>
      <c r="G10" s="49">
        <v>0.86405836286527338</v>
      </c>
      <c r="H10" s="51"/>
      <c r="I10" s="47">
        <v>897.06901528000003</v>
      </c>
      <c r="J10" s="47">
        <v>990.27737745000013</v>
      </c>
      <c r="K10" s="50">
        <v>93.2083621700001</v>
      </c>
      <c r="L10" s="49">
        <v>0.10390322325524437</v>
      </c>
      <c r="M10" s="51"/>
      <c r="N10" s="50">
        <v>-681.91162254999972</v>
      </c>
    </row>
    <row r="11" spans="1:14" ht="15" customHeight="1" x14ac:dyDescent="0.25">
      <c r="A11" s="52"/>
      <c r="B11" s="53" t="s">
        <v>90</v>
      </c>
      <c r="C11" s="54"/>
      <c r="D11" s="55">
        <v>256.09554839999998</v>
      </c>
      <c r="E11" s="55">
        <v>686.52599999999995</v>
      </c>
      <c r="F11" s="56">
        <v>430.43045159999997</v>
      </c>
      <c r="G11" s="57">
        <v>1.6807416383814036</v>
      </c>
      <c r="H11" s="58"/>
      <c r="I11" s="55">
        <v>256.09554839999998</v>
      </c>
      <c r="J11" s="55">
        <v>295.74583859000006</v>
      </c>
      <c r="K11" s="56">
        <v>39.650290190000078</v>
      </c>
      <c r="L11" s="57">
        <v>0.15482615936794653</v>
      </c>
      <c r="M11" s="58"/>
      <c r="N11" s="56">
        <v>-390.78016140999989</v>
      </c>
    </row>
    <row r="12" spans="1:14" ht="15" customHeight="1" x14ac:dyDescent="0.25">
      <c r="A12" s="52"/>
      <c r="B12" s="53" t="s">
        <v>91</v>
      </c>
      <c r="C12" s="54"/>
      <c r="D12" s="55">
        <v>0</v>
      </c>
      <c r="E12" s="55">
        <v>146</v>
      </c>
      <c r="F12" s="56">
        <v>146</v>
      </c>
      <c r="G12" s="57" t="s">
        <v>49</v>
      </c>
      <c r="H12" s="58"/>
      <c r="I12" s="55">
        <v>0</v>
      </c>
      <c r="J12" s="55">
        <v>0</v>
      </c>
      <c r="K12" s="56">
        <v>0</v>
      </c>
      <c r="L12" s="57" t="s">
        <v>49</v>
      </c>
      <c r="M12" s="58"/>
      <c r="N12" s="56">
        <v>-146</v>
      </c>
    </row>
    <row r="13" spans="1:14" ht="15" customHeight="1" x14ac:dyDescent="0.25">
      <c r="A13" s="52"/>
      <c r="B13" s="53" t="s">
        <v>92</v>
      </c>
      <c r="C13" s="54"/>
      <c r="D13" s="55">
        <v>0</v>
      </c>
      <c r="E13" s="55">
        <v>140</v>
      </c>
      <c r="F13" s="56">
        <v>140</v>
      </c>
      <c r="G13" s="57" t="s">
        <v>49</v>
      </c>
      <c r="H13" s="58"/>
      <c r="I13" s="55">
        <v>0</v>
      </c>
      <c r="J13" s="55">
        <v>21.25403695</v>
      </c>
      <c r="K13" s="56">
        <v>21.25403695</v>
      </c>
      <c r="L13" s="57" t="s">
        <v>49</v>
      </c>
      <c r="M13" s="58"/>
      <c r="N13" s="56">
        <v>-118.74596305</v>
      </c>
    </row>
    <row r="14" spans="1:14" ht="15" customHeight="1" x14ac:dyDescent="0.25">
      <c r="A14" s="44" t="s">
        <v>93</v>
      </c>
      <c r="B14" s="45"/>
      <c r="C14" s="46"/>
      <c r="D14" s="47">
        <v>4660.2044550000001</v>
      </c>
      <c r="E14" s="47">
        <v>5393.7410000000018</v>
      </c>
      <c r="F14" s="48">
        <v>733.53654500000175</v>
      </c>
      <c r="G14" s="49">
        <v>0.15740436971879634</v>
      </c>
      <c r="H14" s="51"/>
      <c r="I14" s="47">
        <v>4660.2044550000001</v>
      </c>
      <c r="J14" s="47">
        <v>5069.1617646799978</v>
      </c>
      <c r="K14" s="50">
        <v>408.95730967999771</v>
      </c>
      <c r="L14" s="49">
        <v>8.7755229116873057E-2</v>
      </c>
      <c r="M14" s="51"/>
      <c r="N14" s="50">
        <v>-324.57923532000405</v>
      </c>
    </row>
    <row r="15" spans="1:14" ht="15" customHeight="1" x14ac:dyDescent="0.25">
      <c r="A15" s="52"/>
      <c r="B15" s="53" t="s">
        <v>94</v>
      </c>
      <c r="C15" s="54"/>
      <c r="D15" s="55">
        <v>0.73041982000000005</v>
      </c>
      <c r="E15" s="55">
        <v>110.72199999999999</v>
      </c>
      <c r="F15" s="56">
        <v>109.99158018</v>
      </c>
      <c r="G15" s="57" t="s">
        <v>49</v>
      </c>
      <c r="H15" s="58"/>
      <c r="I15" s="55">
        <v>0.73041982000000005</v>
      </c>
      <c r="J15" s="55">
        <v>1.0443838999999999</v>
      </c>
      <c r="K15" s="56">
        <v>0.31396407999999987</v>
      </c>
      <c r="L15" s="57">
        <v>0.42984058127009739</v>
      </c>
      <c r="M15" s="58"/>
      <c r="N15" s="56">
        <v>-109.67761609999999</v>
      </c>
    </row>
    <row r="16" spans="1:14" ht="15" customHeight="1" x14ac:dyDescent="0.25">
      <c r="A16" s="52"/>
      <c r="B16" s="53" t="s">
        <v>95</v>
      </c>
      <c r="C16" s="54"/>
      <c r="D16" s="55">
        <v>143.70999999999998</v>
      </c>
      <c r="E16" s="55">
        <v>226</v>
      </c>
      <c r="F16" s="56">
        <v>82.29000000000002</v>
      </c>
      <c r="G16" s="57">
        <v>0.57261150928954163</v>
      </c>
      <c r="H16" s="58"/>
      <c r="I16" s="55">
        <v>143.70999999999998</v>
      </c>
      <c r="J16" s="55">
        <v>126.47499999999999</v>
      </c>
      <c r="K16" s="56">
        <v>-17.234999999999985</v>
      </c>
      <c r="L16" s="57">
        <v>-0.11992902372834169</v>
      </c>
      <c r="M16" s="58"/>
      <c r="N16" s="56">
        <v>-99.525000000000006</v>
      </c>
    </row>
    <row r="17" spans="1:14" ht="15" customHeight="1" x14ac:dyDescent="0.25">
      <c r="A17" s="52"/>
      <c r="B17" s="53" t="s">
        <v>96</v>
      </c>
      <c r="C17" s="54"/>
      <c r="D17" s="55">
        <v>63.831507500000001</v>
      </c>
      <c r="E17" s="55">
        <v>92.875</v>
      </c>
      <c r="F17" s="56">
        <v>29.043492499999999</v>
      </c>
      <c r="G17" s="57">
        <v>0.45500245313805254</v>
      </c>
      <c r="H17" s="58"/>
      <c r="I17" s="55">
        <v>63.831507500000001</v>
      </c>
      <c r="J17" s="55">
        <v>0</v>
      </c>
      <c r="K17" s="56">
        <v>-63.831507500000001</v>
      </c>
      <c r="L17" s="57" t="s">
        <v>49</v>
      </c>
      <c r="M17" s="58"/>
      <c r="N17" s="56">
        <v>-92.875</v>
      </c>
    </row>
    <row r="18" spans="1:14" ht="15" customHeight="1" x14ac:dyDescent="0.25">
      <c r="A18" s="52"/>
      <c r="B18" s="53" t="s">
        <v>97</v>
      </c>
      <c r="C18" s="54"/>
      <c r="D18" s="55">
        <v>2355.7929451</v>
      </c>
      <c r="E18" s="55">
        <v>2457.3000000000002</v>
      </c>
      <c r="F18" s="56">
        <v>101.50705490000018</v>
      </c>
      <c r="G18" s="57">
        <v>4.3088275271021992E-2</v>
      </c>
      <c r="H18" s="58"/>
      <c r="I18" s="55">
        <v>2355.7929451</v>
      </c>
      <c r="J18" s="55">
        <v>2401.6168885400002</v>
      </c>
      <c r="K18" s="56">
        <v>45.823943440000221</v>
      </c>
      <c r="L18" s="57">
        <v>1.9451600589649898E-2</v>
      </c>
      <c r="M18" s="58"/>
      <c r="N18" s="56">
        <v>-55.683111459999964</v>
      </c>
    </row>
    <row r="19" spans="1:14" ht="15" customHeight="1" x14ac:dyDescent="0.25">
      <c r="A19" s="52"/>
      <c r="B19" s="53" t="s">
        <v>98</v>
      </c>
      <c r="C19" s="54"/>
      <c r="D19" s="55">
        <v>0.27</v>
      </c>
      <c r="E19" s="55">
        <v>50</v>
      </c>
      <c r="F19" s="56">
        <v>49.73</v>
      </c>
      <c r="G19" s="57" t="s">
        <v>49</v>
      </c>
      <c r="H19" s="58"/>
      <c r="I19" s="55">
        <v>0.27</v>
      </c>
      <c r="J19" s="55">
        <v>5.7494399999999999</v>
      </c>
      <c r="K19" s="56">
        <v>5.4794400000000003</v>
      </c>
      <c r="L19" s="57" t="s">
        <v>49</v>
      </c>
      <c r="M19" s="58"/>
      <c r="N19" s="56">
        <v>-44.25056</v>
      </c>
    </row>
    <row r="20" spans="1:14" ht="15" customHeight="1" x14ac:dyDescent="0.25">
      <c r="A20" s="52"/>
      <c r="B20" s="53" t="s">
        <v>99</v>
      </c>
      <c r="C20" s="54"/>
      <c r="D20" s="55">
        <v>126.48415788000001</v>
      </c>
      <c r="E20" s="55">
        <v>123.52700000000002</v>
      </c>
      <c r="F20" s="56">
        <v>-2.9571578799999969</v>
      </c>
      <c r="G20" s="57">
        <v>-2.337967006750008E-2</v>
      </c>
      <c r="H20" s="58"/>
      <c r="I20" s="55">
        <v>126.48415788000001</v>
      </c>
      <c r="J20" s="55">
        <v>81.794522270000002</v>
      </c>
      <c r="K20" s="56">
        <v>-44.689635610000011</v>
      </c>
      <c r="L20" s="57">
        <v>-0.35332199983810342</v>
      </c>
      <c r="M20" s="58"/>
      <c r="N20" s="56">
        <v>-41.732477730000014</v>
      </c>
    </row>
    <row r="21" spans="1:14" ht="15" customHeight="1" x14ac:dyDescent="0.25">
      <c r="A21" s="52"/>
      <c r="B21" s="53" t="s">
        <v>100</v>
      </c>
      <c r="C21" s="54"/>
      <c r="D21" s="55">
        <v>351.17576595999998</v>
      </c>
      <c r="E21" s="55">
        <v>505.9</v>
      </c>
      <c r="F21" s="56">
        <v>154.72423404</v>
      </c>
      <c r="G21" s="57">
        <v>0.44058915516859321</v>
      </c>
      <c r="H21" s="58"/>
      <c r="I21" s="55">
        <v>351.17576595999998</v>
      </c>
      <c r="J21" s="55">
        <v>654.78058921000002</v>
      </c>
      <c r="K21" s="56">
        <v>303.60482325000004</v>
      </c>
      <c r="L21" s="57">
        <v>0.8645380822906259</v>
      </c>
      <c r="M21" s="58"/>
      <c r="N21" s="56">
        <v>148.88058921000004</v>
      </c>
    </row>
    <row r="22" spans="1:14" ht="15" customHeight="1" x14ac:dyDescent="0.25">
      <c r="A22" s="44" t="s">
        <v>101</v>
      </c>
      <c r="B22" s="45"/>
      <c r="C22" s="46"/>
      <c r="D22" s="47">
        <v>9759.4608539200017</v>
      </c>
      <c r="E22" s="47">
        <v>11014.769000000008</v>
      </c>
      <c r="F22" s="48">
        <v>1255.3081460800058</v>
      </c>
      <c r="G22" s="49">
        <v>0.12862474319734551</v>
      </c>
      <c r="H22" s="51"/>
      <c r="I22" s="47">
        <v>9759.4608539200017</v>
      </c>
      <c r="J22" s="47">
        <v>10683.523413569998</v>
      </c>
      <c r="K22" s="50">
        <v>924.06255964999582</v>
      </c>
      <c r="L22" s="49">
        <v>9.4683771314973297E-2</v>
      </c>
      <c r="M22" s="51"/>
      <c r="N22" s="50">
        <v>-331.24558643001001</v>
      </c>
    </row>
    <row r="23" spans="1:14" ht="15" customHeight="1" x14ac:dyDescent="0.25">
      <c r="A23" s="52"/>
      <c r="B23" s="53" t="s">
        <v>102</v>
      </c>
      <c r="C23" s="54"/>
      <c r="D23" s="55">
        <v>3691.5194929999989</v>
      </c>
      <c r="E23" s="55">
        <v>4257.4770000000008</v>
      </c>
      <c r="F23" s="56">
        <v>565.9575070000019</v>
      </c>
      <c r="G23" s="57">
        <v>0.15331288594661152</v>
      </c>
      <c r="H23" s="58"/>
      <c r="I23" s="55">
        <v>3691.5194929999989</v>
      </c>
      <c r="J23" s="55">
        <v>3934.4079734399998</v>
      </c>
      <c r="K23" s="56">
        <v>242.88848044000088</v>
      </c>
      <c r="L23" s="57">
        <v>6.579634237353349E-2</v>
      </c>
      <c r="M23" s="58"/>
      <c r="N23" s="56">
        <v>-323.06902656000102</v>
      </c>
    </row>
    <row r="24" spans="1:14" ht="15" customHeight="1" x14ac:dyDescent="0.25">
      <c r="A24" s="44" t="s">
        <v>103</v>
      </c>
      <c r="B24" s="45"/>
      <c r="C24" s="46"/>
      <c r="D24" s="47">
        <v>582.19121165000001</v>
      </c>
      <c r="E24" s="47">
        <v>1054.7690000000002</v>
      </c>
      <c r="F24" s="48">
        <v>472.57778835000022</v>
      </c>
      <c r="G24" s="49">
        <v>0.81172264179436482</v>
      </c>
      <c r="H24" s="51"/>
      <c r="I24" s="47">
        <v>582.19121165000001</v>
      </c>
      <c r="J24" s="47">
        <v>779.17537030000005</v>
      </c>
      <c r="K24" s="50">
        <v>196.98415865000004</v>
      </c>
      <c r="L24" s="49">
        <v>0.33834959152290045</v>
      </c>
      <c r="M24" s="51"/>
      <c r="N24" s="50">
        <v>-275.59362970000018</v>
      </c>
    </row>
    <row r="25" spans="1:14" ht="15" customHeight="1" x14ac:dyDescent="0.25">
      <c r="A25" s="52"/>
      <c r="B25" s="53" t="s">
        <v>104</v>
      </c>
      <c r="C25" s="54"/>
      <c r="D25" s="55">
        <v>435.95875640999998</v>
      </c>
      <c r="E25" s="55">
        <v>867.38000000000011</v>
      </c>
      <c r="F25" s="56">
        <v>431.42124359000013</v>
      </c>
      <c r="G25" s="57">
        <v>0.9895918759440343</v>
      </c>
      <c r="H25" s="58"/>
      <c r="I25" s="55">
        <v>435.95875640999998</v>
      </c>
      <c r="J25" s="55">
        <v>623.59981396000001</v>
      </c>
      <c r="K25" s="56">
        <v>187.64105755000003</v>
      </c>
      <c r="L25" s="57">
        <v>0.43041011286290543</v>
      </c>
      <c r="M25" s="58"/>
      <c r="N25" s="56">
        <v>-243.7801860400001</v>
      </c>
    </row>
    <row r="26" spans="1:14" ht="15" customHeight="1" x14ac:dyDescent="0.25">
      <c r="A26" s="44" t="s">
        <v>105</v>
      </c>
      <c r="B26" s="45"/>
      <c r="C26" s="46"/>
      <c r="D26" s="47">
        <v>1768.0784509500002</v>
      </c>
      <c r="E26" s="47">
        <v>1954.1260000000002</v>
      </c>
      <c r="F26" s="48">
        <v>186.04754905000004</v>
      </c>
      <c r="G26" s="49">
        <v>0.10522584501272303</v>
      </c>
      <c r="H26" s="51"/>
      <c r="I26" s="47">
        <v>1768.0784509500002</v>
      </c>
      <c r="J26" s="47">
        <v>1739.9423167</v>
      </c>
      <c r="K26" s="50">
        <v>-28.136134250000168</v>
      </c>
      <c r="L26" s="49">
        <v>-1.5913396962042303E-2</v>
      </c>
      <c r="M26" s="51"/>
      <c r="N26" s="50">
        <v>-214.18368330000021</v>
      </c>
    </row>
    <row r="27" spans="1:14" ht="15" customHeight="1" x14ac:dyDescent="0.25">
      <c r="A27" s="52"/>
      <c r="B27" s="53" t="s">
        <v>106</v>
      </c>
      <c r="C27" s="54"/>
      <c r="D27" s="55">
        <v>425.29289505999998</v>
      </c>
      <c r="E27" s="55">
        <v>609.8309999999999</v>
      </c>
      <c r="F27" s="56">
        <v>184.53810493999993</v>
      </c>
      <c r="G27" s="57">
        <v>0.43390827141366994</v>
      </c>
      <c r="H27" s="58"/>
      <c r="I27" s="55">
        <v>425.29289505999998</v>
      </c>
      <c r="J27" s="55">
        <v>440.96739423999998</v>
      </c>
      <c r="K27" s="56">
        <v>15.674499179999998</v>
      </c>
      <c r="L27" s="57">
        <v>3.6855774836747957E-2</v>
      </c>
      <c r="M27" s="58"/>
      <c r="N27" s="56">
        <v>-168.86360575999993</v>
      </c>
    </row>
    <row r="28" spans="1:14" ht="15" customHeight="1" x14ac:dyDescent="0.25">
      <c r="A28" s="52"/>
      <c r="B28" s="53" t="s">
        <v>107</v>
      </c>
      <c r="C28" s="54"/>
      <c r="D28" s="55">
        <v>-4.2934762800000001</v>
      </c>
      <c r="E28" s="55">
        <v>500</v>
      </c>
      <c r="F28" s="56">
        <v>504.29347627999999</v>
      </c>
      <c r="G28" s="57" t="s">
        <v>49</v>
      </c>
      <c r="H28" s="58"/>
      <c r="I28" s="55">
        <v>-4.2934762800000001</v>
      </c>
      <c r="J28" s="55">
        <v>432.05054580999996</v>
      </c>
      <c r="K28" s="56">
        <v>436.34402208999995</v>
      </c>
      <c r="L28" s="57" t="s">
        <v>49</v>
      </c>
      <c r="M28" s="58"/>
      <c r="N28" s="56">
        <v>-67.94945419000004</v>
      </c>
    </row>
    <row r="29" spans="1:14" ht="15" customHeight="1" x14ac:dyDescent="0.25">
      <c r="A29" s="44" t="s">
        <v>108</v>
      </c>
      <c r="B29" s="45"/>
      <c r="C29" s="46"/>
      <c r="D29" s="47">
        <v>1026.0244616</v>
      </c>
      <c r="E29" s="47">
        <v>146.09</v>
      </c>
      <c r="F29" s="48">
        <v>-879.93446159999996</v>
      </c>
      <c r="G29" s="49">
        <v>-0.85761548046117264</v>
      </c>
      <c r="H29" s="51"/>
      <c r="I29" s="47">
        <v>1026.0244616</v>
      </c>
      <c r="J29" s="47">
        <v>0.70372378000000013</v>
      </c>
      <c r="K29" s="50">
        <v>-1025.32073782</v>
      </c>
      <c r="L29" s="49">
        <v>-0.99931412572863754</v>
      </c>
      <c r="M29" s="51"/>
      <c r="N29" s="50">
        <v>-145.38627622000001</v>
      </c>
    </row>
    <row r="30" spans="1:14" ht="15" customHeight="1" x14ac:dyDescent="0.25">
      <c r="A30" s="52"/>
      <c r="B30" s="53" t="s">
        <v>109</v>
      </c>
      <c r="C30" s="54"/>
      <c r="D30" s="55">
        <v>1024.36087</v>
      </c>
      <c r="E30" s="55">
        <v>144.589</v>
      </c>
      <c r="F30" s="56">
        <v>-879.77187000000004</v>
      </c>
      <c r="G30" s="57">
        <v>-0.85884954781609335</v>
      </c>
      <c r="H30" s="58"/>
      <c r="I30" s="55">
        <v>1024.36087</v>
      </c>
      <c r="J30" s="55">
        <v>0.54592600000000002</v>
      </c>
      <c r="K30" s="56">
        <v>-1023.814944</v>
      </c>
      <c r="L30" s="57">
        <v>-0.99946705695620719</v>
      </c>
      <c r="M30" s="58"/>
      <c r="N30" s="56">
        <v>-144.04307399999999</v>
      </c>
    </row>
    <row r="31" spans="1:14" ht="15" customHeight="1" x14ac:dyDescent="0.25">
      <c r="A31" s="44" t="s">
        <v>110</v>
      </c>
      <c r="B31" s="45"/>
      <c r="C31" s="46"/>
      <c r="D31" s="47">
        <v>119.35192753999999</v>
      </c>
      <c r="E31" s="47">
        <v>281.69600000000003</v>
      </c>
      <c r="F31" s="48">
        <v>162.34407246000004</v>
      </c>
      <c r="G31" s="49">
        <v>1.3602132433562208</v>
      </c>
      <c r="H31" s="51"/>
      <c r="I31" s="47">
        <v>119.35192753999999</v>
      </c>
      <c r="J31" s="47">
        <v>165.75929808000001</v>
      </c>
      <c r="K31" s="50">
        <v>46.407370540000016</v>
      </c>
      <c r="L31" s="49">
        <v>0.38882799378708732</v>
      </c>
      <c r="M31" s="51"/>
      <c r="N31" s="50">
        <v>-115.93670192000002</v>
      </c>
    </row>
    <row r="32" spans="1:14" ht="15" customHeight="1" x14ac:dyDescent="0.25">
      <c r="A32" s="52"/>
      <c r="B32" s="53" t="s">
        <v>111</v>
      </c>
      <c r="C32" s="54"/>
      <c r="D32" s="55">
        <v>0</v>
      </c>
      <c r="E32" s="55">
        <v>60</v>
      </c>
      <c r="F32" s="56">
        <v>60</v>
      </c>
      <c r="G32" s="57" t="s">
        <v>49</v>
      </c>
      <c r="H32" s="58"/>
      <c r="I32" s="55">
        <v>0</v>
      </c>
      <c r="J32" s="55">
        <v>30.888546000000002</v>
      </c>
      <c r="K32" s="56">
        <v>30.888546000000002</v>
      </c>
      <c r="L32" s="57" t="s">
        <v>49</v>
      </c>
      <c r="M32" s="58"/>
      <c r="N32" s="56">
        <v>-29.111453999999998</v>
      </c>
    </row>
    <row r="33" spans="1:14" ht="15" customHeight="1" x14ac:dyDescent="0.25">
      <c r="A33" s="52"/>
      <c r="B33" s="53" t="s">
        <v>112</v>
      </c>
      <c r="C33" s="54"/>
      <c r="D33" s="55">
        <v>63.53188634</v>
      </c>
      <c r="E33" s="55">
        <v>97.55</v>
      </c>
      <c r="F33" s="56">
        <v>34.018113659999997</v>
      </c>
      <c r="G33" s="57">
        <v>0.53544945097249563</v>
      </c>
      <c r="H33" s="58"/>
      <c r="I33" s="55">
        <v>63.53188634</v>
      </c>
      <c r="J33" s="55">
        <v>69.800111579999992</v>
      </c>
      <c r="K33" s="56">
        <v>6.2682252399999925</v>
      </c>
      <c r="L33" s="57">
        <v>9.8662665333981936E-2</v>
      </c>
      <c r="M33" s="58"/>
      <c r="N33" s="56">
        <v>-27.749888420000005</v>
      </c>
    </row>
    <row r="34" spans="1:14" ht="15" customHeight="1" x14ac:dyDescent="0.25">
      <c r="A34" s="52"/>
      <c r="B34" s="53" t="s">
        <v>113</v>
      </c>
      <c r="C34" s="54"/>
      <c r="D34" s="55">
        <v>10.99894452</v>
      </c>
      <c r="E34" s="55">
        <v>38.950000000000003</v>
      </c>
      <c r="F34" s="56">
        <v>27.951055480000001</v>
      </c>
      <c r="G34" s="57">
        <v>2.5412488833974045</v>
      </c>
      <c r="H34" s="58"/>
      <c r="I34" s="55">
        <v>10.99894452</v>
      </c>
      <c r="J34" s="55">
        <v>14.810960769999999</v>
      </c>
      <c r="K34" s="56">
        <v>3.8120162499999992</v>
      </c>
      <c r="L34" s="57">
        <v>0.34658018713235572</v>
      </c>
      <c r="M34" s="58"/>
      <c r="N34" s="56">
        <v>-24.139039230000002</v>
      </c>
    </row>
    <row r="35" spans="1:14" ht="15" customHeight="1" x14ac:dyDescent="0.25">
      <c r="A35" s="52"/>
      <c r="B35" s="53" t="s">
        <v>114</v>
      </c>
      <c r="C35" s="54"/>
      <c r="D35" s="55">
        <v>0.321519</v>
      </c>
      <c r="E35" s="55">
        <v>34.5</v>
      </c>
      <c r="F35" s="56">
        <v>34.178480999999998</v>
      </c>
      <c r="G35" s="57" t="s">
        <v>49</v>
      </c>
      <c r="H35" s="58"/>
      <c r="I35" s="55">
        <v>0.321519</v>
      </c>
      <c r="J35" s="55">
        <v>6.5442660399999992</v>
      </c>
      <c r="K35" s="56">
        <v>6.2227470399999989</v>
      </c>
      <c r="L35" s="57" t="s">
        <v>49</v>
      </c>
      <c r="M35" s="58"/>
      <c r="N35" s="56">
        <v>-27.95573396</v>
      </c>
    </row>
    <row r="36" spans="1:14" ht="7.5" customHeight="1" x14ac:dyDescent="0.25">
      <c r="A36" s="74"/>
      <c r="B36" s="74"/>
      <c r="C36" s="74"/>
      <c r="D36" s="75"/>
      <c r="E36" s="75"/>
      <c r="F36" s="76">
        <v>0</v>
      </c>
      <c r="G36" s="77"/>
      <c r="H36" s="75"/>
      <c r="I36" s="75"/>
      <c r="J36" s="75"/>
      <c r="K36" s="75"/>
      <c r="L36" s="76">
        <v>0</v>
      </c>
      <c r="M36" s="75"/>
      <c r="N36" s="75"/>
    </row>
    <row r="37" spans="1:14" ht="7.5" customHeight="1" x14ac:dyDescent="0.25">
      <c r="A37" s="78"/>
      <c r="B37" s="78"/>
      <c r="C37" s="78"/>
      <c r="D37" s="45"/>
      <c r="E37" s="45"/>
      <c r="F37" s="79">
        <v>0</v>
      </c>
      <c r="G37" s="80"/>
      <c r="H37" s="45"/>
      <c r="I37" s="45"/>
      <c r="J37" s="45"/>
      <c r="K37" s="81"/>
      <c r="L37" s="16">
        <v>0</v>
      </c>
      <c r="M37" s="45"/>
      <c r="N37" s="81"/>
    </row>
    <row r="38" spans="1:14" ht="15" customHeight="1" x14ac:dyDescent="0.25">
      <c r="A38" s="44" t="s">
        <v>115</v>
      </c>
      <c r="B38" s="45"/>
      <c r="C38" s="46"/>
      <c r="D38" s="47">
        <v>7781.4508901799991</v>
      </c>
      <c r="E38" s="47">
        <v>8122.6229999999996</v>
      </c>
      <c r="F38" s="48">
        <v>341.17210982000051</v>
      </c>
      <c r="G38" s="49">
        <v>4.3844279766714456E-2</v>
      </c>
      <c r="H38" s="51"/>
      <c r="I38" s="47">
        <v>7781.4508901799991</v>
      </c>
      <c r="J38" s="47">
        <v>8261.6966648399994</v>
      </c>
      <c r="K38" s="50">
        <v>480.24577466000028</v>
      </c>
      <c r="L38" s="49">
        <v>6.1716739132294585E-2</v>
      </c>
      <c r="M38" s="51"/>
      <c r="N38" s="50">
        <v>139.07366483999976</v>
      </c>
    </row>
    <row r="39" spans="1:14" ht="15" customHeight="1" x14ac:dyDescent="0.25">
      <c r="A39" s="44" t="s">
        <v>116</v>
      </c>
      <c r="B39" s="45"/>
      <c r="C39" s="46"/>
      <c r="D39" s="47">
        <v>5336.1595395000004</v>
      </c>
      <c r="E39" s="47">
        <v>5920.8519999999999</v>
      </c>
      <c r="F39" s="48">
        <v>584.69246049999947</v>
      </c>
      <c r="G39" s="49">
        <v>0.10957177276502228</v>
      </c>
      <c r="H39" s="51"/>
      <c r="I39" s="47">
        <v>5336.1595395000004</v>
      </c>
      <c r="J39" s="47">
        <v>6056.9050803900009</v>
      </c>
      <c r="K39" s="50">
        <v>720.74554089000048</v>
      </c>
      <c r="L39" s="49">
        <v>0.13506821442552575</v>
      </c>
      <c r="M39" s="51"/>
      <c r="N39" s="50">
        <v>136.05308039000101</v>
      </c>
    </row>
    <row r="40" spans="1:14" ht="15" customHeight="1" x14ac:dyDescent="0.25">
      <c r="A40" s="52"/>
      <c r="B40" s="53" t="s">
        <v>117</v>
      </c>
      <c r="C40" s="54"/>
      <c r="D40" s="55">
        <v>3886.0755263899996</v>
      </c>
      <c r="E40" s="55">
        <v>4266.2179999999998</v>
      </c>
      <c r="F40" s="56">
        <v>380.14247361000025</v>
      </c>
      <c r="G40" s="57">
        <v>9.7821689524170585E-2</v>
      </c>
      <c r="H40" s="58"/>
      <c r="I40" s="55">
        <v>3886.0755263899996</v>
      </c>
      <c r="J40" s="55">
        <v>4391.0784887599993</v>
      </c>
      <c r="K40" s="56">
        <v>505.00296236999975</v>
      </c>
      <c r="L40" s="57">
        <v>0.12995191651334848</v>
      </c>
      <c r="M40" s="58"/>
      <c r="N40" s="56">
        <v>124.8604887599995</v>
      </c>
    </row>
    <row r="41" spans="1:14" ht="15" customHeight="1" x14ac:dyDescent="0.25">
      <c r="A41" s="82" t="s">
        <v>118</v>
      </c>
      <c r="B41" s="83"/>
      <c r="C41" s="83"/>
      <c r="D41" s="84">
        <v>20449.05277218001</v>
      </c>
      <c r="E41" s="84">
        <v>23446.197999999938</v>
      </c>
      <c r="F41" s="85">
        <v>2997.1452278199286</v>
      </c>
      <c r="G41" s="86">
        <v>0.14656645768440701</v>
      </c>
      <c r="H41" s="83"/>
      <c r="I41" s="84">
        <v>20449.05277218001</v>
      </c>
      <c r="J41" s="84">
        <v>23181.106842900001</v>
      </c>
      <c r="K41" s="87">
        <v>2732.0540707199907</v>
      </c>
      <c r="L41" s="86">
        <v>0.1336029644579344</v>
      </c>
      <c r="M41" s="83"/>
      <c r="N41" s="87">
        <v>-265.09115709993785</v>
      </c>
    </row>
    <row r="42" spans="1:14" ht="15" customHeight="1" x14ac:dyDescent="0.25">
      <c r="A42" s="21" t="s">
        <v>14</v>
      </c>
      <c r="B42" s="21"/>
      <c r="C42" s="21"/>
      <c r="D42" s="66">
        <v>55443.12040497001</v>
      </c>
      <c r="E42" s="66">
        <v>64867.462999999952</v>
      </c>
      <c r="F42" s="67">
        <v>9424.3425950299425</v>
      </c>
      <c r="G42" s="68">
        <v>0.16998218221110672</v>
      </c>
      <c r="H42" s="69"/>
      <c r="I42" s="66">
        <v>55443.12040497001</v>
      </c>
      <c r="J42" s="66">
        <v>60856.908663589995</v>
      </c>
      <c r="K42" s="67">
        <v>5413.7882586199848</v>
      </c>
      <c r="L42" s="68">
        <v>9.7645807434292298E-2</v>
      </c>
      <c r="M42" s="69"/>
      <c r="N42" s="67">
        <v>-4010.5543364099576</v>
      </c>
    </row>
    <row r="43" spans="1:14" ht="15" customHeight="1" x14ac:dyDescent="0.25">
      <c r="A43" s="1199" t="s">
        <v>67</v>
      </c>
      <c r="B43" s="1199"/>
      <c r="C43" s="1199"/>
      <c r="D43" s="1199"/>
      <c r="E43" s="1199"/>
      <c r="F43" s="1199"/>
      <c r="G43" s="1199"/>
      <c r="H43" s="1199"/>
      <c r="I43" s="1199"/>
      <c r="J43" s="1199"/>
      <c r="K43" s="1199"/>
      <c r="L43" s="1199"/>
      <c r="M43" s="1199"/>
      <c r="N43" s="1199"/>
    </row>
    <row r="44" spans="1:14" ht="26.25" customHeight="1" x14ac:dyDescent="0.25">
      <c r="A44" s="1200" t="s">
        <v>119</v>
      </c>
      <c r="B44" s="1200"/>
      <c r="C44" s="1200"/>
      <c r="D44" s="1200"/>
      <c r="E44" s="1200"/>
      <c r="F44" s="1200"/>
      <c r="G44" s="1200"/>
      <c r="H44" s="1200"/>
      <c r="I44" s="1200"/>
      <c r="J44" s="1200"/>
      <c r="K44" s="1200"/>
      <c r="L44" s="1200"/>
      <c r="M44" s="1200"/>
      <c r="N44" s="1200"/>
    </row>
    <row r="45" spans="1:14" ht="15" customHeight="1" x14ac:dyDescent="0.25">
      <c r="A45" s="1186" t="s">
        <v>68</v>
      </c>
      <c r="B45" s="1186"/>
      <c r="C45" s="1186"/>
      <c r="D45" s="1186"/>
      <c r="E45" s="1186"/>
      <c r="F45" s="1186"/>
      <c r="G45" s="1186"/>
      <c r="H45" s="1186"/>
      <c r="I45" s="1186"/>
      <c r="J45" s="1186"/>
      <c r="K45" s="1186"/>
      <c r="L45" s="1186"/>
      <c r="M45" s="1186"/>
      <c r="N45" s="1186"/>
    </row>
    <row r="46" spans="1:14" ht="15" customHeight="1" x14ac:dyDescent="0.25">
      <c r="A46" s="71"/>
      <c r="B46" s="71"/>
      <c r="C46" s="71"/>
      <c r="D46" s="71"/>
      <c r="E46" s="71"/>
      <c r="F46" s="71"/>
      <c r="G46" s="71"/>
      <c r="H46" s="71"/>
      <c r="I46" s="71"/>
      <c r="J46" s="71"/>
      <c r="K46" s="71"/>
      <c r="L46" s="71"/>
      <c r="M46" s="71"/>
      <c r="N46" s="71"/>
    </row>
    <row r="47" spans="1:14" ht="15" customHeight="1" x14ac:dyDescent="0.25">
      <c r="A47" s="88"/>
      <c r="B47" s="88"/>
      <c r="C47" s="88"/>
      <c r="D47" s="23"/>
      <c r="E47" s="23"/>
      <c r="F47" s="88"/>
      <c r="G47" s="88"/>
      <c r="H47" s="88"/>
      <c r="I47" s="88"/>
      <c r="J47" s="88"/>
      <c r="K47" s="88"/>
      <c r="L47" s="23"/>
      <c r="M47" s="88"/>
      <c r="N47" s="88"/>
    </row>
    <row r="48" spans="1:14" ht="15" customHeight="1" x14ac:dyDescent="0.25">
      <c r="A48" s="9" t="s">
        <v>173</v>
      </c>
      <c r="B48" s="24"/>
      <c r="C48" s="24"/>
      <c r="D48" s="24"/>
      <c r="E48" s="24"/>
      <c r="F48" s="24"/>
      <c r="G48" s="24"/>
      <c r="H48" s="24"/>
      <c r="I48" s="24"/>
      <c r="J48" s="24"/>
      <c r="K48" s="25"/>
      <c r="L48" s="25"/>
    </row>
    <row r="49" spans="1:14" ht="15" customHeight="1" x14ac:dyDescent="0.25">
      <c r="A49" s="1187" t="s">
        <v>29</v>
      </c>
      <c r="B49" s="1188"/>
      <c r="C49" s="1188"/>
      <c r="D49" s="1191" t="s">
        <v>26</v>
      </c>
      <c r="E49" s="1191"/>
      <c r="F49" s="1191"/>
      <c r="G49" s="1191"/>
      <c r="H49" s="27"/>
      <c r="I49" s="1192" t="s">
        <v>27</v>
      </c>
      <c r="J49" s="1192"/>
      <c r="K49" s="1192"/>
      <c r="L49" s="1192"/>
      <c r="M49" s="27"/>
      <c r="N49" s="28" t="s">
        <v>28</v>
      </c>
    </row>
    <row r="50" spans="1:14" ht="15" customHeight="1" x14ac:dyDescent="0.25">
      <c r="A50" s="1189"/>
      <c r="B50" s="1189"/>
      <c r="C50" s="1189"/>
      <c r="D50" s="31" t="s">
        <v>30</v>
      </c>
      <c r="E50" s="31" t="s">
        <v>0</v>
      </c>
      <c r="F50" s="1193" t="s">
        <v>31</v>
      </c>
      <c r="G50" s="1193"/>
      <c r="H50" s="32"/>
      <c r="I50" s="31" t="s">
        <v>30</v>
      </c>
      <c r="J50" s="31" t="s">
        <v>1</v>
      </c>
      <c r="K50" s="1194" t="s">
        <v>31</v>
      </c>
      <c r="L50" s="1194"/>
      <c r="M50" s="32"/>
      <c r="N50" s="1194" t="s">
        <v>32</v>
      </c>
    </row>
    <row r="51" spans="1:14" ht="15" customHeight="1" x14ac:dyDescent="0.25">
      <c r="A51" s="1190"/>
      <c r="B51" s="1190"/>
      <c r="C51" s="1190"/>
      <c r="D51" s="34">
        <v>2022</v>
      </c>
      <c r="E51" s="34">
        <v>2023</v>
      </c>
      <c r="F51" s="35" t="s">
        <v>33</v>
      </c>
      <c r="G51" s="35" t="s">
        <v>34</v>
      </c>
      <c r="H51" s="36"/>
      <c r="I51" s="34">
        <v>2022</v>
      </c>
      <c r="J51" s="34">
        <v>2023</v>
      </c>
      <c r="K51" s="35" t="s">
        <v>33</v>
      </c>
      <c r="L51" s="35" t="s">
        <v>34</v>
      </c>
      <c r="M51" s="36"/>
      <c r="N51" s="1195"/>
    </row>
    <row r="52" spans="1:14" ht="15" customHeight="1" x14ac:dyDescent="0.25">
      <c r="A52" s="44" t="s">
        <v>120</v>
      </c>
      <c r="B52" s="45"/>
      <c r="C52" s="46"/>
      <c r="D52" s="47">
        <v>62227.750612780008</v>
      </c>
      <c r="E52" s="47">
        <v>65919.492000000027</v>
      </c>
      <c r="F52" s="48">
        <v>3691.7413872200195</v>
      </c>
      <c r="G52" s="49">
        <v>5.9326286919679116E-2</v>
      </c>
      <c r="H52" s="51"/>
      <c r="I52" s="47">
        <v>62227.750612780008</v>
      </c>
      <c r="J52" s="47">
        <v>67467.63876652997</v>
      </c>
      <c r="K52" s="50">
        <v>5239.8881537499619</v>
      </c>
      <c r="L52" s="49">
        <v>8.420500664335151E-2</v>
      </c>
      <c r="M52" s="51"/>
      <c r="N52" s="50">
        <v>1548.1467665299424</v>
      </c>
    </row>
    <row r="53" spans="1:14" ht="15" customHeight="1" x14ac:dyDescent="0.25">
      <c r="A53" s="2"/>
      <c r="B53" s="44" t="s">
        <v>121</v>
      </c>
      <c r="C53" s="46"/>
      <c r="D53" s="47">
        <v>105167.08691547</v>
      </c>
      <c r="E53" s="47">
        <v>109100.00000000001</v>
      </c>
      <c r="F53" s="48">
        <v>3932.9130845300097</v>
      </c>
      <c r="G53" s="49">
        <v>3.7396805406345157E-2</v>
      </c>
      <c r="H53" s="51"/>
      <c r="I53" s="47">
        <v>105167.08691547</v>
      </c>
      <c r="J53" s="47">
        <v>110152.34117117997</v>
      </c>
      <c r="K53" s="50">
        <v>4985.2542557099659</v>
      </c>
      <c r="L53" s="49">
        <v>4.7403179092684766E-2</v>
      </c>
      <c r="M53" s="51"/>
      <c r="N53" s="50">
        <v>1052.3411711799563</v>
      </c>
    </row>
    <row r="54" spans="1:14" ht="15" customHeight="1" x14ac:dyDescent="0.25">
      <c r="A54" s="52"/>
      <c r="B54" s="2"/>
      <c r="C54" s="53" t="s">
        <v>122</v>
      </c>
      <c r="D54" s="55">
        <v>5866.9513413599998</v>
      </c>
      <c r="E54" s="55">
        <v>3500</v>
      </c>
      <c r="F54" s="56">
        <v>-2366.9513413599998</v>
      </c>
      <c r="G54" s="57">
        <v>-0.40343803853865334</v>
      </c>
      <c r="H54" s="58"/>
      <c r="I54" s="55">
        <v>5866.9513413599998</v>
      </c>
      <c r="J54" s="55">
        <v>4851.57719765</v>
      </c>
      <c r="K54" s="56">
        <v>-1015.3741437099998</v>
      </c>
      <c r="L54" s="57">
        <v>-0.17306674022536361</v>
      </c>
      <c r="M54" s="58"/>
      <c r="N54" s="56">
        <v>1351.57719765</v>
      </c>
    </row>
    <row r="55" spans="1:14" ht="15" customHeight="1" x14ac:dyDescent="0.25">
      <c r="A55" s="52"/>
      <c r="B55" s="2"/>
      <c r="C55" s="53" t="s">
        <v>123</v>
      </c>
      <c r="D55" s="55">
        <v>35397.270830859998</v>
      </c>
      <c r="E55" s="55">
        <v>37000</v>
      </c>
      <c r="F55" s="56">
        <v>1602.7291691400023</v>
      </c>
      <c r="G55" s="57">
        <v>4.5278326026839233E-2</v>
      </c>
      <c r="H55" s="58"/>
      <c r="I55" s="55">
        <v>35397.270830859998</v>
      </c>
      <c r="J55" s="55">
        <v>38166.85281484</v>
      </c>
      <c r="K55" s="56">
        <v>2769.5819839800024</v>
      </c>
      <c r="L55" s="57">
        <v>7.8242811351586727E-2</v>
      </c>
      <c r="M55" s="58"/>
      <c r="N55" s="56">
        <v>1166.8528148400001</v>
      </c>
    </row>
    <row r="56" spans="1:14" ht="15" customHeight="1" x14ac:dyDescent="0.25">
      <c r="A56" s="52"/>
      <c r="B56" s="2"/>
      <c r="C56" s="53" t="s">
        <v>124</v>
      </c>
      <c r="D56" s="55">
        <v>0</v>
      </c>
      <c r="E56" s="55">
        <v>0</v>
      </c>
      <c r="F56" s="56">
        <v>0</v>
      </c>
      <c r="G56" s="57" t="s">
        <v>49</v>
      </c>
      <c r="H56" s="58"/>
      <c r="I56" s="55">
        <v>0</v>
      </c>
      <c r="J56" s="55">
        <v>254.70670776</v>
      </c>
      <c r="K56" s="56">
        <v>254.70670776</v>
      </c>
      <c r="L56" s="57" t="s">
        <v>49</v>
      </c>
      <c r="M56" s="58"/>
      <c r="N56" s="56">
        <v>254.70670776</v>
      </c>
    </row>
    <row r="57" spans="1:14" ht="15" customHeight="1" x14ac:dyDescent="0.25">
      <c r="A57" s="52"/>
      <c r="B57" s="2"/>
      <c r="C57" s="53" t="s">
        <v>125</v>
      </c>
      <c r="D57" s="55">
        <v>-490.53751246000002</v>
      </c>
      <c r="E57" s="55">
        <v>0</v>
      </c>
      <c r="F57" s="56">
        <v>490.53751246000002</v>
      </c>
      <c r="G57" s="57" t="s">
        <v>49</v>
      </c>
      <c r="H57" s="58"/>
      <c r="I57" s="55">
        <v>-490.53751246000002</v>
      </c>
      <c r="J57" s="55">
        <v>200.64199725</v>
      </c>
      <c r="K57" s="56">
        <v>691.17950971000005</v>
      </c>
      <c r="L57" s="57" t="s">
        <v>49</v>
      </c>
      <c r="M57" s="58"/>
      <c r="N57" s="56">
        <v>200.64199725</v>
      </c>
    </row>
    <row r="58" spans="1:14" ht="15" customHeight="1" x14ac:dyDescent="0.25">
      <c r="A58" s="52"/>
      <c r="B58" s="2"/>
      <c r="C58" s="53" t="s">
        <v>126</v>
      </c>
      <c r="D58" s="55">
        <v>404.67173007999997</v>
      </c>
      <c r="E58" s="55">
        <v>400</v>
      </c>
      <c r="F58" s="56">
        <v>-4.6717300799999748</v>
      </c>
      <c r="G58" s="57">
        <v>-1.1544493308382142E-2</v>
      </c>
      <c r="H58" s="58"/>
      <c r="I58" s="55">
        <v>404.67173007999997</v>
      </c>
      <c r="J58" s="55">
        <v>507.63580352999998</v>
      </c>
      <c r="K58" s="56">
        <v>102.96407345</v>
      </c>
      <c r="L58" s="57">
        <v>0.25443851348263169</v>
      </c>
      <c r="M58" s="58"/>
      <c r="N58" s="56">
        <v>107.63580352999998</v>
      </c>
    </row>
    <row r="59" spans="1:14" ht="7.5" customHeight="1" x14ac:dyDescent="0.25">
      <c r="A59" s="52"/>
      <c r="B59" s="2"/>
      <c r="C59" s="74"/>
      <c r="D59" s="75"/>
      <c r="E59" s="75"/>
      <c r="F59" s="76">
        <v>0</v>
      </c>
      <c r="G59" s="77"/>
      <c r="H59" s="75"/>
      <c r="I59" s="75"/>
      <c r="J59" s="75"/>
      <c r="K59" s="75"/>
      <c r="L59" s="76">
        <v>0</v>
      </c>
      <c r="M59" s="75"/>
      <c r="N59" s="75"/>
    </row>
    <row r="60" spans="1:14" ht="7.5" customHeight="1" x14ac:dyDescent="0.25">
      <c r="A60" s="52"/>
      <c r="B60" s="2"/>
      <c r="C60" s="78"/>
      <c r="D60" s="45"/>
      <c r="E60" s="45"/>
      <c r="F60" s="79">
        <v>0</v>
      </c>
      <c r="G60" s="80"/>
      <c r="H60" s="45"/>
      <c r="I60" s="45"/>
      <c r="J60" s="45"/>
      <c r="K60" s="81"/>
      <c r="L60" s="16">
        <v>0</v>
      </c>
      <c r="M60" s="45"/>
      <c r="N60" s="81"/>
    </row>
    <row r="61" spans="1:14" ht="15" customHeight="1" x14ac:dyDescent="0.25">
      <c r="A61" s="52"/>
      <c r="B61" s="2"/>
      <c r="C61" s="53" t="s">
        <v>127</v>
      </c>
      <c r="D61" s="55">
        <v>1693.4288594499999</v>
      </c>
      <c r="E61" s="55">
        <v>1950</v>
      </c>
      <c r="F61" s="56">
        <v>256.57114055000011</v>
      </c>
      <c r="G61" s="57">
        <v>0.15150984295456649</v>
      </c>
      <c r="H61" s="58"/>
      <c r="I61" s="55">
        <v>1693.4288594499999</v>
      </c>
      <c r="J61" s="55">
        <v>1177.4200235799999</v>
      </c>
      <c r="K61" s="56">
        <v>-516.00883586999998</v>
      </c>
      <c r="L61" s="57">
        <v>-0.3047124377209397</v>
      </c>
      <c r="M61" s="58"/>
      <c r="N61" s="56">
        <v>-772.57997642000009</v>
      </c>
    </row>
    <row r="62" spans="1:14" ht="15" customHeight="1" x14ac:dyDescent="0.25">
      <c r="A62" s="52"/>
      <c r="B62" s="2"/>
      <c r="C62" s="53" t="s">
        <v>128</v>
      </c>
      <c r="D62" s="55">
        <v>345.27407966999999</v>
      </c>
      <c r="E62" s="55">
        <v>375</v>
      </c>
      <c r="F62" s="56">
        <v>29.725920330000008</v>
      </c>
      <c r="G62" s="57">
        <v>8.6093692171769431E-2</v>
      </c>
      <c r="H62" s="58"/>
      <c r="I62" s="55">
        <v>345.27407966999999</v>
      </c>
      <c r="J62" s="55">
        <v>-27.880004</v>
      </c>
      <c r="K62" s="56">
        <v>-373.15408366999998</v>
      </c>
      <c r="L62" s="57" t="s">
        <v>49</v>
      </c>
      <c r="M62" s="58"/>
      <c r="N62" s="56">
        <v>-402.88000399999999</v>
      </c>
    </row>
    <row r="63" spans="1:14" ht="15" customHeight="1" x14ac:dyDescent="0.25">
      <c r="A63" s="52"/>
      <c r="B63" s="2"/>
      <c r="C63" s="53" t="s">
        <v>129</v>
      </c>
      <c r="D63" s="55">
        <v>4336.4447365300002</v>
      </c>
      <c r="E63" s="55">
        <v>5050</v>
      </c>
      <c r="F63" s="56">
        <v>713.55526346999977</v>
      </c>
      <c r="G63" s="57">
        <v>0.16454845082171699</v>
      </c>
      <c r="H63" s="58"/>
      <c r="I63" s="55">
        <v>4336.4447365300002</v>
      </c>
      <c r="J63" s="55">
        <v>4804.1075748399999</v>
      </c>
      <c r="K63" s="56">
        <v>467.66283830999964</v>
      </c>
      <c r="L63" s="57">
        <v>0.10784475918035596</v>
      </c>
      <c r="M63" s="58"/>
      <c r="N63" s="56">
        <v>-245.89242516000013</v>
      </c>
    </row>
    <row r="64" spans="1:14" ht="15" customHeight="1" x14ac:dyDescent="0.25">
      <c r="A64" s="52"/>
      <c r="B64" s="2"/>
      <c r="C64" s="53" t="s">
        <v>130</v>
      </c>
      <c r="D64" s="55">
        <v>13625.01978318</v>
      </c>
      <c r="E64" s="55">
        <v>13500</v>
      </c>
      <c r="F64" s="56">
        <v>-125.01978317999965</v>
      </c>
      <c r="G64" s="57">
        <v>-9.1757505801448591E-3</v>
      </c>
      <c r="H64" s="58"/>
      <c r="I64" s="55">
        <v>13625.01978318</v>
      </c>
      <c r="J64" s="55">
        <v>13266.393422229999</v>
      </c>
      <c r="K64" s="56">
        <v>-358.62636095000016</v>
      </c>
      <c r="L64" s="57">
        <v>-2.6321162585959845E-2</v>
      </c>
      <c r="M64" s="58"/>
      <c r="N64" s="56">
        <v>-233.60657777000051</v>
      </c>
    </row>
    <row r="65" spans="1:14" ht="15" customHeight="1" x14ac:dyDescent="0.25">
      <c r="A65" s="52"/>
      <c r="B65" s="2"/>
      <c r="C65" s="53" t="s">
        <v>131</v>
      </c>
      <c r="D65" s="55">
        <v>31421.415887179999</v>
      </c>
      <c r="E65" s="55">
        <v>33500</v>
      </c>
      <c r="F65" s="56">
        <v>2078.5841128200009</v>
      </c>
      <c r="G65" s="57">
        <v>6.6151828430750959E-2</v>
      </c>
      <c r="H65" s="58"/>
      <c r="I65" s="55">
        <v>31421.415887179999</v>
      </c>
      <c r="J65" s="55">
        <v>33281.234604539997</v>
      </c>
      <c r="K65" s="56">
        <v>1859.8187173599981</v>
      </c>
      <c r="L65" s="57">
        <v>5.9189526151137262E-2</v>
      </c>
      <c r="M65" s="58"/>
      <c r="N65" s="56">
        <v>-218.76539546000276</v>
      </c>
    </row>
    <row r="66" spans="1:14" ht="15" customHeight="1" x14ac:dyDescent="0.25">
      <c r="A66" s="52"/>
      <c r="B66" s="2"/>
      <c r="C66" s="53" t="s">
        <v>132</v>
      </c>
      <c r="D66" s="55">
        <v>0</v>
      </c>
      <c r="E66" s="55">
        <v>1000</v>
      </c>
      <c r="F66" s="56">
        <v>1000</v>
      </c>
      <c r="G66" s="57" t="s">
        <v>49</v>
      </c>
      <c r="H66" s="58"/>
      <c r="I66" s="55">
        <v>0</v>
      </c>
      <c r="J66" s="55">
        <v>843.34767145000001</v>
      </c>
      <c r="K66" s="56">
        <v>843.34767145000001</v>
      </c>
      <c r="L66" s="57" t="s">
        <v>49</v>
      </c>
      <c r="M66" s="58"/>
      <c r="N66" s="56">
        <v>-156.65232854999999</v>
      </c>
    </row>
    <row r="67" spans="1:14" ht="15" customHeight="1" x14ac:dyDescent="0.25">
      <c r="A67" s="52"/>
      <c r="B67" s="2"/>
      <c r="C67" s="53" t="s">
        <v>133</v>
      </c>
      <c r="D67" s="55">
        <v>2074.2341225300001</v>
      </c>
      <c r="E67" s="55">
        <v>2200</v>
      </c>
      <c r="F67" s="56">
        <v>125.76587746999985</v>
      </c>
      <c r="G67" s="57">
        <v>6.0632440718215497E-2</v>
      </c>
      <c r="H67" s="58"/>
      <c r="I67" s="55">
        <v>2074.2341225300001</v>
      </c>
      <c r="J67" s="55">
        <v>2080.9132245000001</v>
      </c>
      <c r="K67" s="56">
        <v>6.6791019699999197</v>
      </c>
      <c r="L67" s="57">
        <v>3.2200328292031344E-3</v>
      </c>
      <c r="M67" s="58"/>
      <c r="N67" s="56">
        <v>-119.08677549999993</v>
      </c>
    </row>
    <row r="68" spans="1:14" ht="15" customHeight="1" x14ac:dyDescent="0.25">
      <c r="A68" s="2"/>
      <c r="B68" s="44" t="s">
        <v>134</v>
      </c>
      <c r="C68" s="45"/>
      <c r="D68" s="47">
        <v>-42939.336302689997</v>
      </c>
      <c r="E68" s="47">
        <v>-43180.507999999994</v>
      </c>
      <c r="F68" s="48">
        <v>-241.1716973099974</v>
      </c>
      <c r="G68" s="49">
        <v>5.6165678856776591E-3</v>
      </c>
      <c r="H68" s="51"/>
      <c r="I68" s="47">
        <v>-42939.336302689997</v>
      </c>
      <c r="J68" s="47">
        <v>-42684.702404650001</v>
      </c>
      <c r="K68" s="50">
        <v>254.63389803999598</v>
      </c>
      <c r="L68" s="49">
        <v>-5.9300846255521122E-3</v>
      </c>
      <c r="M68" s="51"/>
      <c r="N68" s="50">
        <v>495.80559534999338</v>
      </c>
    </row>
    <row r="69" spans="1:14" ht="15" customHeight="1" x14ac:dyDescent="0.25">
      <c r="A69" s="2"/>
      <c r="B69" s="52"/>
      <c r="C69" s="53" t="s">
        <v>135</v>
      </c>
      <c r="D69" s="55">
        <v>-3405.64155016</v>
      </c>
      <c r="E69" s="55">
        <v>-3600</v>
      </c>
      <c r="F69" s="56">
        <v>-194.35844984000005</v>
      </c>
      <c r="G69" s="57">
        <v>5.7069555611590772E-2</v>
      </c>
      <c r="H69" s="58"/>
      <c r="I69" s="55">
        <v>-3405.64155016</v>
      </c>
      <c r="J69" s="55">
        <v>-3098.3821759500001</v>
      </c>
      <c r="K69" s="56">
        <v>307.25937420999981</v>
      </c>
      <c r="L69" s="57">
        <v>-9.0220702820461129E-2</v>
      </c>
      <c r="M69" s="58"/>
      <c r="N69" s="56">
        <v>501.61782404999985</v>
      </c>
    </row>
    <row r="70" spans="1:14" ht="15" customHeight="1" x14ac:dyDescent="0.25">
      <c r="A70" s="2"/>
      <c r="B70" s="52"/>
      <c r="C70" s="53" t="s">
        <v>136</v>
      </c>
      <c r="D70" s="55">
        <v>-13503.71702</v>
      </c>
      <c r="E70" s="55">
        <v>-13485.124</v>
      </c>
      <c r="F70" s="56">
        <v>18.593020000000251</v>
      </c>
      <c r="G70" s="57">
        <v>-1.376881637290106E-3</v>
      </c>
      <c r="H70" s="58"/>
      <c r="I70" s="55">
        <v>-13503.71702</v>
      </c>
      <c r="J70" s="55">
        <v>-13053.118759999999</v>
      </c>
      <c r="K70" s="56">
        <v>450.59826000000066</v>
      </c>
      <c r="L70" s="57">
        <v>-3.336846138975158E-2</v>
      </c>
      <c r="M70" s="58"/>
      <c r="N70" s="56">
        <v>432.00524000000041</v>
      </c>
    </row>
    <row r="71" spans="1:14" ht="15" customHeight="1" x14ac:dyDescent="0.25">
      <c r="A71" s="2"/>
      <c r="B71" s="52"/>
      <c r="C71" s="53" t="s">
        <v>137</v>
      </c>
      <c r="D71" s="55">
        <v>-1193.41350315</v>
      </c>
      <c r="E71" s="55">
        <v>-1430</v>
      </c>
      <c r="F71" s="56">
        <v>-236.58649685</v>
      </c>
      <c r="G71" s="57">
        <v>0.19824352265625689</v>
      </c>
      <c r="H71" s="58"/>
      <c r="I71" s="55">
        <v>-1193.41350315</v>
      </c>
      <c r="J71" s="55">
        <v>-1218.10760774</v>
      </c>
      <c r="K71" s="56">
        <v>-24.694104590000052</v>
      </c>
      <c r="L71" s="57">
        <v>2.0691993617317328E-2</v>
      </c>
      <c r="M71" s="58"/>
      <c r="N71" s="56">
        <v>211.89239225999995</v>
      </c>
    </row>
    <row r="72" spans="1:14" ht="15" customHeight="1" x14ac:dyDescent="0.25">
      <c r="A72" s="52"/>
      <c r="B72" s="2"/>
      <c r="C72" s="53" t="s">
        <v>138</v>
      </c>
      <c r="D72" s="55">
        <v>0</v>
      </c>
      <c r="E72" s="55">
        <v>-90</v>
      </c>
      <c r="F72" s="56">
        <v>-90</v>
      </c>
      <c r="G72" s="57" t="s">
        <v>49</v>
      </c>
      <c r="H72" s="58"/>
      <c r="I72" s="55">
        <v>0</v>
      </c>
      <c r="J72" s="55">
        <v>0</v>
      </c>
      <c r="K72" s="56">
        <v>0</v>
      </c>
      <c r="L72" s="57" t="s">
        <v>49</v>
      </c>
      <c r="M72" s="58"/>
      <c r="N72" s="56">
        <v>90</v>
      </c>
    </row>
    <row r="73" spans="1:14" ht="7.5" customHeight="1" x14ac:dyDescent="0.25">
      <c r="A73" s="52"/>
      <c r="B73" s="52"/>
      <c r="C73" s="74"/>
      <c r="D73" s="75"/>
      <c r="E73" s="75"/>
      <c r="F73" s="76">
        <v>0</v>
      </c>
      <c r="G73" s="77"/>
      <c r="H73" s="75"/>
      <c r="I73" s="75"/>
      <c r="J73" s="75"/>
      <c r="K73" s="75"/>
      <c r="L73" s="76">
        <v>0</v>
      </c>
      <c r="M73" s="75"/>
      <c r="N73" s="75"/>
    </row>
    <row r="74" spans="1:14" ht="7.5" customHeight="1" x14ac:dyDescent="0.25">
      <c r="A74" s="52"/>
      <c r="B74" s="52"/>
      <c r="C74" s="78"/>
      <c r="D74" s="45"/>
      <c r="E74" s="45"/>
      <c r="F74" s="79">
        <v>0</v>
      </c>
      <c r="G74" s="80"/>
      <c r="H74" s="45"/>
      <c r="I74" s="45"/>
      <c r="J74" s="45"/>
      <c r="K74" s="81"/>
      <c r="L74" s="16">
        <v>0</v>
      </c>
      <c r="M74" s="45"/>
      <c r="N74" s="81"/>
    </row>
    <row r="75" spans="1:14" ht="15" customHeight="1" x14ac:dyDescent="0.25">
      <c r="A75" s="52"/>
      <c r="B75" s="2"/>
      <c r="C75" s="53" t="s">
        <v>139</v>
      </c>
      <c r="D75" s="55">
        <v>-19937.632819999999</v>
      </c>
      <c r="E75" s="55">
        <v>-19654.593999999997</v>
      </c>
      <c r="F75" s="56">
        <v>283.03882000000158</v>
      </c>
      <c r="G75" s="57">
        <v>-1.4196209878841626E-2</v>
      </c>
      <c r="H75" s="58"/>
      <c r="I75" s="55">
        <v>-19937.632819999999</v>
      </c>
      <c r="J75" s="55">
        <v>-20172.101383000001</v>
      </c>
      <c r="K75" s="56">
        <v>-234.46856300000218</v>
      </c>
      <c r="L75" s="57">
        <v>1.1760100364813564E-2</v>
      </c>
      <c r="M75" s="58"/>
      <c r="N75" s="56">
        <v>-517.50738300000376</v>
      </c>
    </row>
    <row r="76" spans="1:14" ht="15" customHeight="1" x14ac:dyDescent="0.25">
      <c r="A76" s="52"/>
      <c r="B76" s="2"/>
      <c r="C76" s="53" t="s">
        <v>140</v>
      </c>
      <c r="D76" s="55">
        <v>-1601.8455417</v>
      </c>
      <c r="E76" s="55">
        <v>-1625</v>
      </c>
      <c r="F76" s="56">
        <v>-23.154458299999988</v>
      </c>
      <c r="G76" s="57">
        <v>1.4454863279406371E-2</v>
      </c>
      <c r="H76" s="58"/>
      <c r="I76" s="55">
        <v>-1601.8455417</v>
      </c>
      <c r="J76" s="55">
        <v>-1793.92577231</v>
      </c>
      <c r="K76" s="56">
        <v>-192.08023060999994</v>
      </c>
      <c r="L76" s="57">
        <v>0.11991183020439644</v>
      </c>
      <c r="M76" s="58"/>
      <c r="N76" s="56">
        <v>-168.92577230999996</v>
      </c>
    </row>
    <row r="77" spans="1:14" ht="15" customHeight="1" x14ac:dyDescent="0.25">
      <c r="A77" s="44" t="s">
        <v>141</v>
      </c>
      <c r="B77" s="2"/>
      <c r="C77" s="53"/>
      <c r="D77" s="47">
        <v>8579.1495650099987</v>
      </c>
      <c r="E77" s="47">
        <v>8590.099000000002</v>
      </c>
      <c r="F77" s="48">
        <v>10.949434990003283</v>
      </c>
      <c r="G77" s="49">
        <v>1.276284427381924E-3</v>
      </c>
      <c r="H77" s="51"/>
      <c r="I77" s="47">
        <v>8579.1495650099987</v>
      </c>
      <c r="J77" s="47">
        <v>9018.7051286100013</v>
      </c>
      <c r="K77" s="50">
        <v>439.55556360000264</v>
      </c>
      <c r="L77" s="49">
        <v>5.1235330526550937E-2</v>
      </c>
      <c r="M77" s="51"/>
      <c r="N77" s="50">
        <v>428.60612860999936</v>
      </c>
    </row>
    <row r="78" spans="1:14" ht="15" customHeight="1" x14ac:dyDescent="0.25">
      <c r="A78" s="52"/>
      <c r="B78" s="53" t="s">
        <v>142</v>
      </c>
      <c r="C78" s="54"/>
      <c r="D78" s="55">
        <v>8049.8743674500001</v>
      </c>
      <c r="E78" s="55">
        <v>8507.1139999999996</v>
      </c>
      <c r="F78" s="56">
        <v>457.23963254999944</v>
      </c>
      <c r="G78" s="57">
        <v>5.6800840817947007E-2</v>
      </c>
      <c r="H78" s="58"/>
      <c r="I78" s="55">
        <v>8049.8743674500001</v>
      </c>
      <c r="J78" s="55">
        <v>8688.0400105200006</v>
      </c>
      <c r="K78" s="56">
        <v>638.16564307000044</v>
      </c>
      <c r="L78" s="57">
        <v>7.9276472394457453E-2</v>
      </c>
      <c r="M78" s="58"/>
      <c r="N78" s="56">
        <v>180.926010520001</v>
      </c>
    </row>
    <row r="79" spans="1:14" ht="15" customHeight="1" x14ac:dyDescent="0.25">
      <c r="A79" s="52"/>
      <c r="B79" s="53" t="s">
        <v>143</v>
      </c>
      <c r="C79" s="54"/>
      <c r="D79" s="55">
        <v>276.44400000000002</v>
      </c>
      <c r="E79" s="55">
        <v>17.5</v>
      </c>
      <c r="F79" s="56">
        <v>-258.94400000000002</v>
      </c>
      <c r="G79" s="57">
        <v>-0.93669603970424387</v>
      </c>
      <c r="H79" s="58"/>
      <c r="I79" s="55">
        <v>276.44400000000002</v>
      </c>
      <c r="J79" s="55">
        <v>277.5</v>
      </c>
      <c r="K79" s="56">
        <v>1.0559999999999832</v>
      </c>
      <c r="L79" s="57">
        <v>3.8199418327038437E-3</v>
      </c>
      <c r="M79" s="58"/>
      <c r="N79" s="56">
        <v>260</v>
      </c>
    </row>
    <row r="80" spans="1:14" ht="15" customHeight="1" x14ac:dyDescent="0.25">
      <c r="A80" s="44" t="s">
        <v>115</v>
      </c>
      <c r="B80" s="2"/>
      <c r="C80" s="53"/>
      <c r="D80" s="47">
        <v>7934.7619391099997</v>
      </c>
      <c r="E80" s="47">
        <v>8171.3130000000001</v>
      </c>
      <c r="F80" s="48">
        <v>236.55106089000037</v>
      </c>
      <c r="G80" s="49">
        <v>2.981199218139774E-2</v>
      </c>
      <c r="H80" s="51"/>
      <c r="I80" s="47">
        <v>7934.7619391099997</v>
      </c>
      <c r="J80" s="47">
        <v>8493.4355200800037</v>
      </c>
      <c r="K80" s="50">
        <v>558.67358097000397</v>
      </c>
      <c r="L80" s="49">
        <v>7.0408360736865072E-2</v>
      </c>
      <c r="M80" s="51"/>
      <c r="N80" s="50">
        <v>322.1225200800036</v>
      </c>
    </row>
    <row r="81" spans="1:14" ht="15" customHeight="1" x14ac:dyDescent="0.25">
      <c r="A81" s="52"/>
      <c r="B81" s="53" t="s">
        <v>144</v>
      </c>
      <c r="C81" s="54"/>
      <c r="D81" s="55">
        <v>7831.7273296200001</v>
      </c>
      <c r="E81" s="55">
        <v>7919.1579999999994</v>
      </c>
      <c r="F81" s="56">
        <v>87.430670379999356</v>
      </c>
      <c r="G81" s="57">
        <v>1.1163650967434879E-2</v>
      </c>
      <c r="H81" s="58"/>
      <c r="I81" s="55">
        <v>7831.7273296200001</v>
      </c>
      <c r="J81" s="55">
        <v>8070.3517994400008</v>
      </c>
      <c r="K81" s="56">
        <v>238.62446982000074</v>
      </c>
      <c r="L81" s="57">
        <v>3.0468945071352449E-2</v>
      </c>
      <c r="M81" s="58"/>
      <c r="N81" s="56">
        <v>151.19379944000138</v>
      </c>
    </row>
    <row r="82" spans="1:14" ht="15" customHeight="1" x14ac:dyDescent="0.25">
      <c r="A82" s="52"/>
      <c r="B82" s="53" t="s">
        <v>145</v>
      </c>
      <c r="C82" s="54"/>
      <c r="D82" s="55">
        <v>0</v>
      </c>
      <c r="E82" s="55">
        <v>146.501</v>
      </c>
      <c r="F82" s="56">
        <v>146.501</v>
      </c>
      <c r="G82" s="57" t="s">
        <v>49</v>
      </c>
      <c r="H82" s="58"/>
      <c r="I82" s="55">
        <v>0</v>
      </c>
      <c r="J82" s="55">
        <v>324.59380401999999</v>
      </c>
      <c r="K82" s="56">
        <v>324.59380401999999</v>
      </c>
      <c r="L82" s="57" t="s">
        <v>49</v>
      </c>
      <c r="M82" s="58"/>
      <c r="N82" s="56">
        <v>178.09280401999999</v>
      </c>
    </row>
    <row r="83" spans="1:14" ht="15" customHeight="1" x14ac:dyDescent="0.25">
      <c r="A83" s="21" t="s">
        <v>146</v>
      </c>
      <c r="B83" s="21"/>
      <c r="C83" s="21"/>
      <c r="D83" s="66">
        <v>78741.662116900043</v>
      </c>
      <c r="E83" s="66">
        <v>82680.90399999998</v>
      </c>
      <c r="F83" s="67">
        <v>3939.2418830999377</v>
      </c>
      <c r="G83" s="68">
        <v>5.0027415947249576E-2</v>
      </c>
      <c r="H83" s="69"/>
      <c r="I83" s="66">
        <v>78741.662116900043</v>
      </c>
      <c r="J83" s="66">
        <v>84979.779415219964</v>
      </c>
      <c r="K83" s="67">
        <v>6238.1172983199212</v>
      </c>
      <c r="L83" s="68">
        <v>7.9222575833601372E-2</v>
      </c>
      <c r="M83" s="69"/>
      <c r="N83" s="67">
        <v>2298.8754152199836</v>
      </c>
    </row>
    <row r="84" spans="1:14" ht="15" customHeight="1" x14ac:dyDescent="0.25">
      <c r="A84" s="71" t="s">
        <v>55</v>
      </c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</row>
    <row r="85" spans="1:14" ht="15" customHeight="1" x14ac:dyDescent="0.25">
      <c r="A85" s="2"/>
      <c r="B85" s="2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</row>
    <row r="86" spans="1:14" ht="15" customHeight="1" x14ac:dyDescent="0.25">
      <c r="A86" s="9" t="s">
        <v>174</v>
      </c>
      <c r="B86" s="24"/>
      <c r="C86" s="24"/>
      <c r="D86" s="24"/>
      <c r="E86" s="24"/>
      <c r="F86" s="24"/>
      <c r="G86" s="24"/>
      <c r="H86" s="24"/>
      <c r="I86" s="24"/>
      <c r="J86" s="24"/>
      <c r="K86" s="25"/>
      <c r="L86" s="25"/>
    </row>
    <row r="87" spans="1:14" ht="15" customHeight="1" x14ac:dyDescent="0.25">
      <c r="A87" s="1187" t="s">
        <v>29</v>
      </c>
      <c r="B87" s="1188"/>
      <c r="C87" s="1188"/>
      <c r="D87" s="1201" t="s">
        <v>26</v>
      </c>
      <c r="E87" s="1201"/>
      <c r="F87" s="1201"/>
      <c r="G87" s="1201"/>
      <c r="H87" s="27"/>
      <c r="I87" s="1202" t="s">
        <v>27</v>
      </c>
      <c r="J87" s="1202"/>
      <c r="K87" s="1202"/>
      <c r="L87" s="1202"/>
      <c r="M87" s="27"/>
      <c r="N87" s="28" t="s">
        <v>28</v>
      </c>
    </row>
    <row r="88" spans="1:14" ht="15" customHeight="1" x14ac:dyDescent="0.25">
      <c r="A88" s="1189"/>
      <c r="B88" s="1189"/>
      <c r="C88" s="1189"/>
      <c r="D88" s="31" t="s">
        <v>30</v>
      </c>
      <c r="E88" s="31" t="s">
        <v>0</v>
      </c>
      <c r="F88" s="1193" t="s">
        <v>31</v>
      </c>
      <c r="G88" s="1193"/>
      <c r="H88" s="32"/>
      <c r="I88" s="31" t="s">
        <v>30</v>
      </c>
      <c r="J88" s="31" t="s">
        <v>1</v>
      </c>
      <c r="K88" s="1194" t="s">
        <v>31</v>
      </c>
      <c r="L88" s="1194"/>
      <c r="M88" s="32"/>
      <c r="N88" s="1194" t="s">
        <v>32</v>
      </c>
    </row>
    <row r="89" spans="1:14" ht="15" customHeight="1" x14ac:dyDescent="0.25">
      <c r="A89" s="1190"/>
      <c r="B89" s="1190"/>
      <c r="C89" s="1190"/>
      <c r="D89" s="34">
        <v>2022</v>
      </c>
      <c r="E89" s="34">
        <v>2023</v>
      </c>
      <c r="F89" s="35" t="s">
        <v>33</v>
      </c>
      <c r="G89" s="35" t="s">
        <v>34</v>
      </c>
      <c r="H89" s="36"/>
      <c r="I89" s="34">
        <v>2022</v>
      </c>
      <c r="J89" s="34">
        <v>2023</v>
      </c>
      <c r="K89" s="35" t="s">
        <v>33</v>
      </c>
      <c r="L89" s="35" t="s">
        <v>34</v>
      </c>
      <c r="M89" s="36"/>
      <c r="N89" s="1195"/>
    </row>
    <row r="90" spans="1:14" ht="15" customHeight="1" x14ac:dyDescent="0.25">
      <c r="A90" s="44" t="s">
        <v>147</v>
      </c>
      <c r="B90" s="2"/>
      <c r="C90" s="53"/>
      <c r="D90" s="47">
        <v>1616.8324212500002</v>
      </c>
      <c r="E90" s="47">
        <v>1936.7259999999997</v>
      </c>
      <c r="F90" s="48">
        <v>319.89357874999951</v>
      </c>
      <c r="G90" s="49">
        <v>0.19785203125917317</v>
      </c>
      <c r="H90" s="51"/>
      <c r="I90" s="47">
        <v>1616.8324212500002</v>
      </c>
      <c r="J90" s="47">
        <v>2396.4838978899998</v>
      </c>
      <c r="K90" s="50">
        <v>779.6514766399996</v>
      </c>
      <c r="L90" s="49">
        <v>0.48220920510564613</v>
      </c>
      <c r="M90" s="51"/>
      <c r="N90" s="50">
        <v>459.75789789000009</v>
      </c>
    </row>
    <row r="91" spans="1:14" ht="15" customHeight="1" x14ac:dyDescent="0.25">
      <c r="A91" s="52"/>
      <c r="B91" s="53" t="s">
        <v>148</v>
      </c>
      <c r="C91" s="54"/>
      <c r="D91" s="55">
        <v>824.46944559999997</v>
      </c>
      <c r="E91" s="55">
        <v>1156.396</v>
      </c>
      <c r="F91" s="56">
        <v>331.92655439999999</v>
      </c>
      <c r="G91" s="57">
        <v>0.40259412422305529</v>
      </c>
      <c r="H91" s="58"/>
      <c r="I91" s="55">
        <v>824.46944559999997</v>
      </c>
      <c r="J91" s="55">
        <v>1563.9895449999999</v>
      </c>
      <c r="K91" s="56">
        <v>739.52009939999994</v>
      </c>
      <c r="L91" s="57">
        <v>0.89696483398705107</v>
      </c>
      <c r="M91" s="58"/>
      <c r="N91" s="56">
        <v>407.59354499999995</v>
      </c>
    </row>
    <row r="92" spans="1:14" ht="15" customHeight="1" x14ac:dyDescent="0.25">
      <c r="A92" s="90"/>
      <c r="B92" s="91"/>
      <c r="C92" s="92" t="s">
        <v>149</v>
      </c>
      <c r="D92" s="93">
        <v>580</v>
      </c>
      <c r="E92" s="93">
        <v>570</v>
      </c>
      <c r="F92" s="56">
        <v>-10</v>
      </c>
      <c r="G92" s="57">
        <v>-1.7241379310344862E-2</v>
      </c>
      <c r="H92" s="94"/>
      <c r="I92" s="93">
        <v>580</v>
      </c>
      <c r="J92" s="93">
        <v>925</v>
      </c>
      <c r="K92" s="56">
        <v>345</v>
      </c>
      <c r="L92" s="57">
        <v>0.59482758620689657</v>
      </c>
      <c r="M92" s="94"/>
      <c r="N92" s="56">
        <v>355</v>
      </c>
    </row>
    <row r="93" spans="1:14" ht="15" customHeight="1" x14ac:dyDescent="0.25">
      <c r="A93" s="90"/>
      <c r="B93" s="91"/>
      <c r="C93" s="92" t="s">
        <v>150</v>
      </c>
      <c r="D93" s="93">
        <v>186.07919774000001</v>
      </c>
      <c r="E93" s="93">
        <v>576.08199999999999</v>
      </c>
      <c r="F93" s="56">
        <v>390.00280225999995</v>
      </c>
      <c r="G93" s="57">
        <v>2.0958968385328762</v>
      </c>
      <c r="H93" s="94"/>
      <c r="I93" s="93">
        <v>186.07919774000001</v>
      </c>
      <c r="J93" s="93">
        <v>637.98954500000002</v>
      </c>
      <c r="K93" s="56">
        <v>451.91034725999998</v>
      </c>
      <c r="L93" s="57">
        <v>2.4285914425073658</v>
      </c>
      <c r="M93" s="94"/>
      <c r="N93" s="56">
        <v>61.907545000000027</v>
      </c>
    </row>
    <row r="94" spans="1:14" ht="15" customHeight="1" x14ac:dyDescent="0.25">
      <c r="A94" s="90"/>
      <c r="B94" s="91"/>
      <c r="C94" s="92" t="s">
        <v>151</v>
      </c>
      <c r="D94" s="93">
        <v>58.390247860000002</v>
      </c>
      <c r="E94" s="93">
        <v>9.3140000000000001</v>
      </c>
      <c r="F94" s="56">
        <v>-49.076247860000002</v>
      </c>
      <c r="G94" s="57">
        <v>-0.84048706177216759</v>
      </c>
      <c r="H94" s="94"/>
      <c r="I94" s="93">
        <v>58.390247860000002</v>
      </c>
      <c r="J94" s="93">
        <v>0</v>
      </c>
      <c r="K94" s="56">
        <v>-58.390247860000002</v>
      </c>
      <c r="L94" s="57" t="s">
        <v>49</v>
      </c>
      <c r="M94" s="94"/>
      <c r="N94" s="56">
        <v>-9.3140000000000001</v>
      </c>
    </row>
    <row r="95" spans="1:14" ht="15" customHeight="1" x14ac:dyDescent="0.25">
      <c r="A95" s="90"/>
      <c r="B95" s="91"/>
      <c r="C95" s="92" t="s">
        <v>152</v>
      </c>
      <c r="D95" s="93"/>
      <c r="E95" s="93">
        <v>1</v>
      </c>
      <c r="F95" s="56">
        <v>1</v>
      </c>
      <c r="G95" s="57" t="s">
        <v>49</v>
      </c>
      <c r="H95" s="94"/>
      <c r="I95" s="93"/>
      <c r="J95" s="93">
        <v>1</v>
      </c>
      <c r="K95" s="56">
        <v>1</v>
      </c>
      <c r="L95" s="57" t="s">
        <v>49</v>
      </c>
      <c r="M95" s="94"/>
      <c r="N95" s="56">
        <v>0</v>
      </c>
    </row>
    <row r="96" spans="1:14" ht="15" customHeight="1" x14ac:dyDescent="0.25">
      <c r="A96" s="52"/>
      <c r="B96" s="53" t="s">
        <v>153</v>
      </c>
      <c r="C96" s="54"/>
      <c r="D96" s="55">
        <v>167.03815018000003</v>
      </c>
      <c r="E96" s="55">
        <v>83.652999999999992</v>
      </c>
      <c r="F96" s="56">
        <v>-83.385150180000039</v>
      </c>
      <c r="G96" s="57">
        <v>-0.49919823758910364</v>
      </c>
      <c r="H96" s="58"/>
      <c r="I96" s="55">
        <v>167.03815018000003</v>
      </c>
      <c r="J96" s="55">
        <v>210.29398660999999</v>
      </c>
      <c r="K96" s="56">
        <v>43.25583642999996</v>
      </c>
      <c r="L96" s="57">
        <v>0.25895782719928073</v>
      </c>
      <c r="M96" s="58"/>
      <c r="N96" s="56">
        <v>126.64098661</v>
      </c>
    </row>
    <row r="97" spans="1:14" ht="15" customHeight="1" x14ac:dyDescent="0.25">
      <c r="A97" s="52"/>
      <c r="B97" s="53" t="s">
        <v>90</v>
      </c>
      <c r="C97" s="54"/>
      <c r="D97" s="55">
        <v>394.80235344000005</v>
      </c>
      <c r="E97" s="55">
        <v>496.52600000000001</v>
      </c>
      <c r="F97" s="56">
        <v>101.72364655999996</v>
      </c>
      <c r="G97" s="57">
        <v>0.25765714331148071</v>
      </c>
      <c r="H97" s="58"/>
      <c r="I97" s="55">
        <v>394.80235344000005</v>
      </c>
      <c r="J97" s="55">
        <v>392.25483319999995</v>
      </c>
      <c r="K97" s="56">
        <v>-2.5475202400000967</v>
      </c>
      <c r="L97" s="57">
        <v>-6.4526470468146968E-3</v>
      </c>
      <c r="M97" s="58"/>
      <c r="N97" s="56">
        <v>-104.27116680000006</v>
      </c>
    </row>
    <row r="98" spans="1:14" ht="15" customHeight="1" x14ac:dyDescent="0.25">
      <c r="A98" s="44" t="s">
        <v>108</v>
      </c>
      <c r="B98" s="2"/>
      <c r="C98" s="53"/>
      <c r="D98" s="47">
        <v>103.65669868000001</v>
      </c>
      <c r="E98" s="47">
        <v>2617.0260000000007</v>
      </c>
      <c r="F98" s="48">
        <v>2513.3693013200009</v>
      </c>
      <c r="G98" s="49" t="s">
        <v>49</v>
      </c>
      <c r="H98" s="51"/>
      <c r="I98" s="47">
        <v>103.65669868000001</v>
      </c>
      <c r="J98" s="47">
        <v>2986.4803946200004</v>
      </c>
      <c r="K98" s="50">
        <v>2882.8236959400006</v>
      </c>
      <c r="L98" s="49" t="s">
        <v>49</v>
      </c>
      <c r="M98" s="51"/>
      <c r="N98" s="50">
        <v>369.45439461999968</v>
      </c>
    </row>
    <row r="99" spans="1:14" ht="15" customHeight="1" x14ac:dyDescent="0.25">
      <c r="A99" s="52"/>
      <c r="B99" s="53" t="s">
        <v>154</v>
      </c>
      <c r="C99" s="54"/>
      <c r="D99" s="55">
        <v>0</v>
      </c>
      <c r="E99" s="55">
        <v>2512</v>
      </c>
      <c r="F99" s="56">
        <v>2512</v>
      </c>
      <c r="G99" s="57" t="s">
        <v>49</v>
      </c>
      <c r="H99" s="58"/>
      <c r="I99" s="55">
        <v>0</v>
      </c>
      <c r="J99" s="55">
        <v>2512</v>
      </c>
      <c r="K99" s="56">
        <v>2512</v>
      </c>
      <c r="L99" s="57" t="s">
        <v>49</v>
      </c>
      <c r="M99" s="58"/>
      <c r="N99" s="56">
        <v>0</v>
      </c>
    </row>
    <row r="100" spans="1:14" ht="15" customHeight="1" x14ac:dyDescent="0.25">
      <c r="A100" s="52"/>
      <c r="B100" s="53" t="s">
        <v>155</v>
      </c>
      <c r="C100" s="54"/>
      <c r="D100" s="55">
        <v>0</v>
      </c>
      <c r="E100" s="55"/>
      <c r="F100" s="56">
        <v>0</v>
      </c>
      <c r="G100" s="57" t="s">
        <v>49</v>
      </c>
      <c r="H100" s="58"/>
      <c r="I100" s="55">
        <v>0</v>
      </c>
      <c r="J100" s="55">
        <v>446.26225666000005</v>
      </c>
      <c r="K100" s="56">
        <v>446.26225666000005</v>
      </c>
      <c r="L100" s="57" t="s">
        <v>49</v>
      </c>
      <c r="M100" s="58"/>
      <c r="N100" s="56">
        <v>446.26225666000005</v>
      </c>
    </row>
    <row r="101" spans="1:14" ht="15" customHeight="1" x14ac:dyDescent="0.25">
      <c r="A101" s="52"/>
      <c r="B101" s="53" t="s">
        <v>156</v>
      </c>
      <c r="C101" s="54"/>
      <c r="D101" s="55">
        <v>99.61569093</v>
      </c>
      <c r="E101" s="55">
        <v>83.4</v>
      </c>
      <c r="F101" s="56">
        <v>-16.215690929999994</v>
      </c>
      <c r="G101" s="57">
        <v>-0.16278249720111637</v>
      </c>
      <c r="H101" s="58"/>
      <c r="I101" s="55">
        <v>99.61569093</v>
      </c>
      <c r="J101" s="55">
        <v>1.0009999999999999E-3</v>
      </c>
      <c r="K101" s="56">
        <v>-99.614689929999997</v>
      </c>
      <c r="L101" s="57" t="s">
        <v>49</v>
      </c>
      <c r="M101" s="58"/>
      <c r="N101" s="56">
        <v>-83.398999000000003</v>
      </c>
    </row>
    <row r="102" spans="1:14" ht="15" customHeight="1" x14ac:dyDescent="0.25">
      <c r="A102" s="44" t="s">
        <v>80</v>
      </c>
      <c r="B102" s="2"/>
      <c r="C102" s="53"/>
      <c r="D102" s="47">
        <v>104.16356143000002</v>
      </c>
      <c r="E102" s="47">
        <v>87.983000000000061</v>
      </c>
      <c r="F102" s="48">
        <v>-16.180561429999955</v>
      </c>
      <c r="G102" s="49">
        <v>-0.15533802039663946</v>
      </c>
      <c r="H102" s="51"/>
      <c r="I102" s="47">
        <v>104.16356143000002</v>
      </c>
      <c r="J102" s="47">
        <v>180.64065980000001</v>
      </c>
      <c r="K102" s="50">
        <v>76.477098369999993</v>
      </c>
      <c r="L102" s="49">
        <v>0.73420203111425031</v>
      </c>
      <c r="M102" s="51"/>
      <c r="N102" s="50">
        <v>92.657659799999948</v>
      </c>
    </row>
    <row r="103" spans="1:14" ht="15" customHeight="1" x14ac:dyDescent="0.25">
      <c r="A103" s="52"/>
      <c r="B103" s="53" t="s">
        <v>157</v>
      </c>
      <c r="C103" s="54"/>
      <c r="D103" s="55">
        <v>11.690906589999999</v>
      </c>
      <c r="E103" s="55">
        <v>4.5329999999999986</v>
      </c>
      <c r="F103" s="56">
        <v>-7.1579065900000005</v>
      </c>
      <c r="G103" s="57">
        <v>-0.61226274753769983</v>
      </c>
      <c r="H103" s="58"/>
      <c r="I103" s="55">
        <v>11.690906589999999</v>
      </c>
      <c r="J103" s="55">
        <v>45.208237630000006</v>
      </c>
      <c r="K103" s="56">
        <v>33.517331040000009</v>
      </c>
      <c r="L103" s="57">
        <v>2.8669573896578373</v>
      </c>
      <c r="M103" s="58"/>
      <c r="N103" s="56">
        <v>40.675237630000005</v>
      </c>
    </row>
    <row r="104" spans="1:14" ht="15" customHeight="1" x14ac:dyDescent="0.25">
      <c r="A104" s="52"/>
      <c r="B104" s="53" t="s">
        <v>158</v>
      </c>
      <c r="C104" s="54"/>
      <c r="D104" s="55">
        <v>0</v>
      </c>
      <c r="E104" s="55">
        <v>1E-3</v>
      </c>
      <c r="F104" s="56">
        <v>1E-3</v>
      </c>
      <c r="G104" s="57" t="s">
        <v>49</v>
      </c>
      <c r="H104" s="58"/>
      <c r="I104" s="55">
        <v>0</v>
      </c>
      <c r="J104" s="55">
        <v>32.343273979999999</v>
      </c>
      <c r="K104" s="56">
        <v>32.343273979999999</v>
      </c>
      <c r="L104" s="57" t="s">
        <v>49</v>
      </c>
      <c r="M104" s="58"/>
      <c r="N104" s="56">
        <v>32.342273980000002</v>
      </c>
    </row>
    <row r="105" spans="1:14" ht="15" customHeight="1" x14ac:dyDescent="0.25">
      <c r="A105" s="44" t="s">
        <v>159</v>
      </c>
      <c r="B105" s="2"/>
      <c r="C105" s="53"/>
      <c r="D105" s="47">
        <v>1277.4286103700001</v>
      </c>
      <c r="E105" s="47">
        <v>1302.68</v>
      </c>
      <c r="F105" s="48">
        <v>25.251389629999949</v>
      </c>
      <c r="G105" s="49">
        <v>1.9767358758847609E-2</v>
      </c>
      <c r="H105" s="51"/>
      <c r="I105" s="47">
        <v>1277.4286103700001</v>
      </c>
      <c r="J105" s="47">
        <v>1387.1963878600002</v>
      </c>
      <c r="K105" s="50">
        <v>109.76777749000007</v>
      </c>
      <c r="L105" s="49">
        <v>8.592869816670734E-2</v>
      </c>
      <c r="M105" s="51"/>
      <c r="N105" s="50">
        <v>84.516387860000123</v>
      </c>
    </row>
    <row r="106" spans="1:14" ht="15" customHeight="1" x14ac:dyDescent="0.25">
      <c r="A106" s="52"/>
      <c r="B106" s="53" t="s">
        <v>100</v>
      </c>
      <c r="C106" s="54"/>
      <c r="D106" s="55">
        <v>153.99214051000001</v>
      </c>
      <c r="E106" s="55">
        <v>139.19999999999999</v>
      </c>
      <c r="F106" s="56">
        <v>-14.792140510000024</v>
      </c>
      <c r="G106" s="57">
        <v>-9.6057762824846571E-2</v>
      </c>
      <c r="H106" s="58"/>
      <c r="I106" s="55">
        <v>153.99214051000001</v>
      </c>
      <c r="J106" s="55">
        <v>198.70241970999999</v>
      </c>
      <c r="K106" s="56">
        <v>44.710279199999974</v>
      </c>
      <c r="L106" s="57">
        <v>0.29034130606877673</v>
      </c>
      <c r="M106" s="58"/>
      <c r="N106" s="56">
        <v>59.502419709999998</v>
      </c>
    </row>
    <row r="107" spans="1:14" ht="15" customHeight="1" x14ac:dyDescent="0.25">
      <c r="A107" s="52"/>
      <c r="B107" s="53" t="s">
        <v>160</v>
      </c>
      <c r="C107" s="54"/>
      <c r="D107" s="55">
        <v>215</v>
      </c>
      <c r="E107" s="55">
        <v>235</v>
      </c>
      <c r="F107" s="56">
        <v>20</v>
      </c>
      <c r="G107" s="57">
        <v>9.3023255813953432E-2</v>
      </c>
      <c r="H107" s="58"/>
      <c r="I107" s="55">
        <v>215</v>
      </c>
      <c r="J107" s="55">
        <v>235</v>
      </c>
      <c r="K107" s="56">
        <v>20</v>
      </c>
      <c r="L107" s="57">
        <v>9.3023255813953432E-2</v>
      </c>
      <c r="M107" s="58"/>
      <c r="N107" s="56">
        <v>0</v>
      </c>
    </row>
    <row r="108" spans="1:14" ht="15" customHeight="1" x14ac:dyDescent="0.25">
      <c r="A108" s="44" t="s">
        <v>161</v>
      </c>
      <c r="B108" s="2"/>
      <c r="C108" s="53"/>
      <c r="D108" s="47">
        <v>1736.9721292200002</v>
      </c>
      <c r="E108" s="47">
        <v>2471.0369999999998</v>
      </c>
      <c r="F108" s="48">
        <v>734.06487077999964</v>
      </c>
      <c r="G108" s="49">
        <v>0.42261177276899464</v>
      </c>
      <c r="H108" s="51"/>
      <c r="I108" s="47">
        <v>1736.9721292200002</v>
      </c>
      <c r="J108" s="47">
        <v>2509.3625417600001</v>
      </c>
      <c r="K108" s="50">
        <v>772.39041253999994</v>
      </c>
      <c r="L108" s="49">
        <v>0.44467634197841011</v>
      </c>
      <c r="M108" s="51"/>
      <c r="N108" s="50">
        <v>38.325541760000306</v>
      </c>
    </row>
    <row r="109" spans="1:14" ht="15" customHeight="1" x14ac:dyDescent="0.25">
      <c r="A109" s="52"/>
      <c r="B109" s="53" t="s">
        <v>162</v>
      </c>
      <c r="C109" s="54"/>
      <c r="D109" s="55">
        <v>40.326520690000002</v>
      </c>
      <c r="E109" s="55">
        <v>123.70699999999999</v>
      </c>
      <c r="F109" s="56">
        <v>83.380479309999998</v>
      </c>
      <c r="G109" s="57">
        <v>2.0676338519498492</v>
      </c>
      <c r="H109" s="58"/>
      <c r="I109" s="55">
        <v>40.326520690000002</v>
      </c>
      <c r="J109" s="55">
        <v>373.99454443000002</v>
      </c>
      <c r="K109" s="56">
        <v>333.66802374000002</v>
      </c>
      <c r="L109" s="57">
        <v>8.274158494976275</v>
      </c>
      <c r="M109" s="58"/>
      <c r="N109" s="56">
        <v>250.28754443000003</v>
      </c>
    </row>
    <row r="110" spans="1:14" ht="15" customHeight="1" x14ac:dyDescent="0.25">
      <c r="A110" s="52"/>
      <c r="B110" s="53" t="s">
        <v>163</v>
      </c>
      <c r="C110" s="54"/>
      <c r="D110" s="55">
        <v>389.37245935999999</v>
      </c>
      <c r="E110" s="55">
        <v>246.55999999999997</v>
      </c>
      <c r="F110" s="56">
        <v>-142.81245936000002</v>
      </c>
      <c r="G110" s="57">
        <v>-0.36677596457319206</v>
      </c>
      <c r="H110" s="58"/>
      <c r="I110" s="55">
        <v>389.37245935999999</v>
      </c>
      <c r="J110" s="55">
        <v>55.457282029999995</v>
      </c>
      <c r="K110" s="56">
        <v>-333.91517733000001</v>
      </c>
      <c r="L110" s="57">
        <v>-0.85757266417570088</v>
      </c>
      <c r="M110" s="58"/>
      <c r="N110" s="56">
        <v>-191.10271796999999</v>
      </c>
    </row>
    <row r="111" spans="1:14" ht="7.5" customHeight="1" x14ac:dyDescent="0.25">
      <c r="A111" s="74"/>
      <c r="B111" s="74"/>
      <c r="C111" s="74"/>
      <c r="D111" s="75"/>
      <c r="E111" s="75"/>
      <c r="F111" s="76">
        <v>0</v>
      </c>
      <c r="G111" s="77"/>
      <c r="H111" s="75"/>
      <c r="I111" s="75"/>
      <c r="J111" s="75"/>
      <c r="K111" s="75"/>
      <c r="L111" s="76">
        <v>0</v>
      </c>
      <c r="M111" s="75"/>
      <c r="N111" s="75"/>
    </row>
    <row r="112" spans="1:14" ht="7.5" customHeight="1" x14ac:dyDescent="0.25">
      <c r="A112" s="78"/>
      <c r="B112" s="78"/>
      <c r="C112" s="78"/>
      <c r="D112" s="45"/>
      <c r="E112" s="45"/>
      <c r="F112" s="79">
        <v>0</v>
      </c>
      <c r="G112" s="80"/>
      <c r="H112" s="45"/>
      <c r="I112" s="45"/>
      <c r="J112" s="45"/>
      <c r="K112" s="81"/>
      <c r="L112" s="16">
        <v>0</v>
      </c>
      <c r="M112" s="45"/>
      <c r="N112" s="81"/>
    </row>
    <row r="113" spans="1:14" ht="15" customHeight="1" x14ac:dyDescent="0.25">
      <c r="A113" s="44" t="s">
        <v>164</v>
      </c>
      <c r="B113" s="2"/>
      <c r="C113" s="53"/>
      <c r="D113" s="47">
        <v>1712.6583493200003</v>
      </c>
      <c r="E113" s="47">
        <v>1720.655</v>
      </c>
      <c r="F113" s="48">
        <v>7.996650679999675</v>
      </c>
      <c r="G113" s="49">
        <v>4.669145298695776E-3</v>
      </c>
      <c r="H113" s="51"/>
      <c r="I113" s="47">
        <v>1712.6583493200003</v>
      </c>
      <c r="J113" s="47">
        <v>1419.01440293</v>
      </c>
      <c r="K113" s="50">
        <v>-293.64394639000034</v>
      </c>
      <c r="L113" s="49">
        <v>-0.17145506370642438</v>
      </c>
      <c r="M113" s="51"/>
      <c r="N113" s="50">
        <v>-301.64059707000001</v>
      </c>
    </row>
    <row r="114" spans="1:14" ht="15" customHeight="1" x14ac:dyDescent="0.25">
      <c r="A114" s="52"/>
      <c r="B114" s="53" t="s">
        <v>165</v>
      </c>
      <c r="C114" s="54"/>
      <c r="D114" s="55">
        <v>1576.4857829499999</v>
      </c>
      <c r="E114" s="55">
        <v>1580.9659999999997</v>
      </c>
      <c r="F114" s="56">
        <v>4.4802170499997374</v>
      </c>
      <c r="G114" s="57">
        <v>2.8419013342551036E-3</v>
      </c>
      <c r="H114" s="58"/>
      <c r="I114" s="55">
        <v>1576.4857829499999</v>
      </c>
      <c r="J114" s="55">
        <v>1282.8844504099998</v>
      </c>
      <c r="K114" s="56">
        <v>-293.60133254000016</v>
      </c>
      <c r="L114" s="57">
        <v>-0.18623785619594901</v>
      </c>
      <c r="M114" s="58"/>
      <c r="N114" s="56">
        <v>-298.0815495899999</v>
      </c>
    </row>
    <row r="115" spans="1:14" ht="15" customHeight="1" x14ac:dyDescent="0.25">
      <c r="A115" s="82" t="s">
        <v>166</v>
      </c>
      <c r="B115" s="83"/>
      <c r="C115" s="83"/>
      <c r="D115" s="84">
        <v>5333.2312848600041</v>
      </c>
      <c r="E115" s="84">
        <v>5270.9830000000347</v>
      </c>
      <c r="F115" s="85">
        <v>-62.248284859969317</v>
      </c>
      <c r="G115" s="86">
        <v>-1.1671776740056261E-2</v>
      </c>
      <c r="H115" s="83"/>
      <c r="I115" s="84">
        <v>5333.2312848600041</v>
      </c>
      <c r="J115" s="84">
        <v>5352.3640747799909</v>
      </c>
      <c r="K115" s="87">
        <v>19.132789919986863</v>
      </c>
      <c r="L115" s="86">
        <v>3.5874667529047777E-3</v>
      </c>
      <c r="M115" s="83"/>
      <c r="N115" s="87">
        <v>81.38107477995618</v>
      </c>
    </row>
    <row r="116" spans="1:14" ht="15" customHeight="1" x14ac:dyDescent="0.25">
      <c r="A116" s="21" t="s">
        <v>15</v>
      </c>
      <c r="B116" s="21"/>
      <c r="C116" s="21"/>
      <c r="D116" s="66">
        <v>11884.943055130005</v>
      </c>
      <c r="E116" s="66">
        <v>15407.090000000035</v>
      </c>
      <c r="F116" s="67">
        <v>3522.14694487003</v>
      </c>
      <c r="G116" s="68">
        <v>0.296353708093682</v>
      </c>
      <c r="H116" s="69"/>
      <c r="I116" s="66">
        <v>11884.943055130005</v>
      </c>
      <c r="J116" s="66">
        <v>16231.542359639992</v>
      </c>
      <c r="K116" s="67">
        <v>4346.5993045099876</v>
      </c>
      <c r="L116" s="68">
        <v>0.36572319146567778</v>
      </c>
      <c r="M116" s="69"/>
      <c r="N116" s="67">
        <v>824.45235963995765</v>
      </c>
    </row>
  </sheetData>
  <mergeCells count="21">
    <mergeCell ref="N3:N4"/>
    <mergeCell ref="A2:C4"/>
    <mergeCell ref="D2:G2"/>
    <mergeCell ref="I2:L2"/>
    <mergeCell ref="F3:G3"/>
    <mergeCell ref="K3:L3"/>
    <mergeCell ref="N88:N89"/>
    <mergeCell ref="A43:N43"/>
    <mergeCell ref="A44:N44"/>
    <mergeCell ref="A45:N45"/>
    <mergeCell ref="A49:C51"/>
    <mergeCell ref="D49:G49"/>
    <mergeCell ref="I49:L49"/>
    <mergeCell ref="F50:G50"/>
    <mergeCell ref="K50:L50"/>
    <mergeCell ref="N50:N51"/>
    <mergeCell ref="A87:C89"/>
    <mergeCell ref="D87:G87"/>
    <mergeCell ref="I87:L87"/>
    <mergeCell ref="F88:G88"/>
    <mergeCell ref="K88:L88"/>
  </mergeCells>
  <pageMargins left="0.7" right="0.7" top="0.78740157499999996" bottom="0.78740157499999996" header="0.3" footer="0.3"/>
  <pageSetup paperSize="9" scale="70" fitToHeight="0" orientation="portrait" r:id="rId1"/>
  <rowBreaks count="1" manualBreakCount="1">
    <brk id="47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1">
    <pageSetUpPr fitToPage="1"/>
  </sheetPr>
  <dimension ref="A1:N9"/>
  <sheetViews>
    <sheetView showGridLines="0" zoomScaleNormal="100" workbookViewId="0">
      <selection sqref="A1:C3"/>
    </sheetView>
  </sheetViews>
  <sheetFormatPr baseColWidth="10" defaultColWidth="10" defaultRowHeight="15.75" x14ac:dyDescent="0.25"/>
  <cols>
    <col min="1" max="2" width="1.875" customWidth="1"/>
    <col min="3" max="3" width="41.25" customWidth="1"/>
    <col min="4" max="7" width="8.375" customWidth="1"/>
    <col min="8" max="8" width="1.875" customWidth="1"/>
    <col min="9" max="12" width="8.375" customWidth="1"/>
    <col min="13" max="13" width="1.875" customWidth="1"/>
    <col min="14" max="14" width="8.375" customWidth="1"/>
  </cols>
  <sheetData>
    <row r="1" spans="1:14" ht="15" customHeight="1" x14ac:dyDescent="0.25">
      <c r="A1" s="1205" t="s">
        <v>195</v>
      </c>
      <c r="B1" s="1205"/>
      <c r="C1" s="1205"/>
      <c r="D1" s="1208" t="s">
        <v>26</v>
      </c>
      <c r="E1" s="1208"/>
      <c r="F1" s="1208"/>
      <c r="G1" s="1208"/>
      <c r="H1" s="126"/>
      <c r="I1" s="1208" t="s">
        <v>27</v>
      </c>
      <c r="J1" s="1208"/>
      <c r="K1" s="1208"/>
      <c r="L1" s="1208"/>
      <c r="M1" s="127"/>
      <c r="N1" s="128" t="s">
        <v>28</v>
      </c>
    </row>
    <row r="2" spans="1:14" ht="15" customHeight="1" x14ac:dyDescent="0.25">
      <c r="A2" s="1206"/>
      <c r="B2" s="1206"/>
      <c r="C2" s="1206"/>
      <c r="D2" s="129" t="s">
        <v>30</v>
      </c>
      <c r="E2" s="129" t="s">
        <v>0</v>
      </c>
      <c r="F2" s="1209" t="s">
        <v>31</v>
      </c>
      <c r="G2" s="1209"/>
      <c r="H2" s="130"/>
      <c r="I2" s="129" t="s">
        <v>30</v>
      </c>
      <c r="J2" s="129" t="s">
        <v>1</v>
      </c>
      <c r="K2" s="1203" t="s">
        <v>31</v>
      </c>
      <c r="L2" s="1203"/>
      <c r="M2" s="131"/>
      <c r="N2" s="1203" t="s">
        <v>32</v>
      </c>
    </row>
    <row r="3" spans="1:14" ht="15" customHeight="1" x14ac:dyDescent="0.25">
      <c r="A3" s="1207"/>
      <c r="B3" s="1207"/>
      <c r="C3" s="1207"/>
      <c r="D3" s="132">
        <v>2022</v>
      </c>
      <c r="E3" s="132">
        <v>2023</v>
      </c>
      <c r="F3" s="133" t="s">
        <v>33</v>
      </c>
      <c r="G3" s="133" t="s">
        <v>34</v>
      </c>
      <c r="H3" s="134"/>
      <c r="I3" s="132">
        <v>2022</v>
      </c>
      <c r="J3" s="132">
        <v>2023</v>
      </c>
      <c r="K3" s="133" t="s">
        <v>33</v>
      </c>
      <c r="L3" s="133" t="s">
        <v>34</v>
      </c>
      <c r="M3" s="135"/>
      <c r="N3" s="1204"/>
    </row>
    <row r="4" spans="1:14" ht="15" customHeight="1" x14ac:dyDescent="0.25">
      <c r="A4" s="37" t="s">
        <v>196</v>
      </c>
      <c r="B4" s="6"/>
      <c r="C4" s="37"/>
      <c r="D4" s="136">
        <v>105852.21714072009</v>
      </c>
      <c r="E4" s="136">
        <v>112479.98299999992</v>
      </c>
      <c r="F4" s="137">
        <v>6627.7658592798252</v>
      </c>
      <c r="G4" s="138">
        <v>6.2613387213882099E-2</v>
      </c>
      <c r="H4" s="9"/>
      <c r="I4" s="139">
        <v>105852.21714072009</v>
      </c>
      <c r="J4" s="136">
        <v>107717.73387086023</v>
      </c>
      <c r="K4" s="140">
        <v>1865.516730140138</v>
      </c>
      <c r="L4" s="141">
        <v>1.7623785127335756E-2</v>
      </c>
      <c r="M4" s="9"/>
      <c r="N4" s="140">
        <v>-4762.2491291396873</v>
      </c>
    </row>
    <row r="5" spans="1:14" ht="15" customHeight="1" x14ac:dyDescent="0.25">
      <c r="A5" s="142"/>
      <c r="B5" s="44" t="s">
        <v>197</v>
      </c>
      <c r="C5" s="44"/>
      <c r="D5" s="143">
        <v>10687.66510627</v>
      </c>
      <c r="E5" s="143">
        <v>2517.83</v>
      </c>
      <c r="F5" s="144">
        <v>-8169.8351062700003</v>
      </c>
      <c r="G5" s="145">
        <v>-0.76441720666164059</v>
      </c>
      <c r="H5" s="18"/>
      <c r="I5" s="143">
        <v>10687.66510627</v>
      </c>
      <c r="J5" s="143">
        <v>2151.3980217599997</v>
      </c>
      <c r="K5" s="146">
        <v>-8536.2670845100001</v>
      </c>
      <c r="L5" s="147">
        <v>-0.79870271005237004</v>
      </c>
      <c r="M5" s="18"/>
      <c r="N5" s="146">
        <v>-366.43197824000026</v>
      </c>
    </row>
    <row r="6" spans="1:14" ht="15" customHeight="1" x14ac:dyDescent="0.25">
      <c r="A6" s="9"/>
      <c r="B6" s="44" t="s">
        <v>198</v>
      </c>
      <c r="C6" s="44"/>
      <c r="D6" s="143">
        <v>95164.552034450098</v>
      </c>
      <c r="E6" s="143">
        <v>109962.15299999992</v>
      </c>
      <c r="F6" s="144">
        <v>14797.60096554982</v>
      </c>
      <c r="G6" s="145">
        <v>0.15549488385331767</v>
      </c>
      <c r="H6" s="18"/>
      <c r="I6" s="143">
        <v>95164.552034450098</v>
      </c>
      <c r="J6" s="143">
        <v>105566.3358491002</v>
      </c>
      <c r="K6" s="146">
        <v>10401.783814650102</v>
      </c>
      <c r="L6" s="148">
        <v>0.10930313433183181</v>
      </c>
      <c r="M6" s="18"/>
      <c r="N6" s="146">
        <v>-4395.8171508997184</v>
      </c>
    </row>
    <row r="7" spans="1:14" ht="6" customHeight="1" x14ac:dyDescent="0.25">
      <c r="A7" s="9"/>
      <c r="B7" s="15"/>
      <c r="C7" s="18"/>
      <c r="D7" s="47"/>
      <c r="E7" s="47"/>
      <c r="F7" s="149"/>
      <c r="G7" s="145"/>
      <c r="H7" s="18"/>
      <c r="I7" s="47"/>
      <c r="J7" s="59"/>
      <c r="K7" s="146"/>
      <c r="L7" s="148"/>
      <c r="M7" s="18"/>
      <c r="N7" s="146">
        <v>0</v>
      </c>
    </row>
    <row r="8" spans="1:14" ht="15" customHeight="1" x14ac:dyDescent="0.25">
      <c r="A8" s="37" t="s">
        <v>199</v>
      </c>
      <c r="B8" s="60"/>
      <c r="C8" s="37"/>
      <c r="D8" s="139">
        <v>93108.54909583983</v>
      </c>
      <c r="E8" s="139">
        <v>95489.26300000021</v>
      </c>
      <c r="F8" s="137">
        <v>2380.7139041603805</v>
      </c>
      <c r="G8" s="138">
        <v>2.5569229971673435E-2</v>
      </c>
      <c r="H8" s="150"/>
      <c r="I8" s="61">
        <v>93108.54909583983</v>
      </c>
      <c r="J8" s="61">
        <v>97894.465951900231</v>
      </c>
      <c r="K8" s="151">
        <v>4785.9168560604012</v>
      </c>
      <c r="L8" s="152">
        <v>5.1401476046351924E-2</v>
      </c>
      <c r="M8" s="150"/>
      <c r="N8" s="151">
        <v>2405.2029519000207</v>
      </c>
    </row>
    <row r="9" spans="1:14" ht="15" customHeight="1" x14ac:dyDescent="0.25">
      <c r="A9" s="21" t="s">
        <v>200</v>
      </c>
      <c r="B9" s="21"/>
      <c r="C9" s="21"/>
      <c r="D9" s="66">
        <v>-12743.668044880265</v>
      </c>
      <c r="E9" s="66">
        <v>-16990.71999999971</v>
      </c>
      <c r="F9" s="153">
        <v>-4247.0519551194448</v>
      </c>
      <c r="G9" s="154"/>
      <c r="H9" s="155"/>
      <c r="I9" s="66">
        <v>-12743.668044880265</v>
      </c>
      <c r="J9" s="66">
        <v>-9823.2679189600021</v>
      </c>
      <c r="K9" s="153">
        <v>2920.4001259202632</v>
      </c>
      <c r="L9" s="154"/>
      <c r="M9" s="155"/>
      <c r="N9" s="153">
        <v>7167.452081039708</v>
      </c>
    </row>
  </sheetData>
  <mergeCells count="6">
    <mergeCell ref="N2:N3"/>
    <mergeCell ref="A1:C3"/>
    <mergeCell ref="D1:G1"/>
    <mergeCell ref="I1:L1"/>
    <mergeCell ref="F2:G2"/>
    <mergeCell ref="K2:L2"/>
  </mergeCells>
  <printOptions horizontalCentered="1"/>
  <pageMargins left="0.35433070866141736" right="3.937007874015748E-2" top="0.98425196850393704" bottom="0.98425196850393704" header="0.51181102362204722" footer="0.51181102362204722"/>
  <pageSetup paperSize="9" scale="73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4">
    <pageSetUpPr fitToPage="1"/>
  </sheetPr>
  <dimension ref="A1:M28"/>
  <sheetViews>
    <sheetView showGridLines="0" zoomScaleNormal="100" workbookViewId="0"/>
  </sheetViews>
  <sheetFormatPr baseColWidth="10" defaultColWidth="8" defaultRowHeight="15" customHeight="1" x14ac:dyDescent="0.25"/>
  <cols>
    <col min="1" max="4" width="1.875" customWidth="1"/>
    <col min="5" max="5" width="15.625" customWidth="1"/>
    <col min="6" max="6" width="13.75" customWidth="1"/>
    <col min="7" max="13" width="10" customWidth="1"/>
  </cols>
  <sheetData>
    <row r="1" spans="1:13" ht="15" customHeight="1" x14ac:dyDescent="0.25">
      <c r="A1" s="156" t="s">
        <v>201</v>
      </c>
      <c r="B1" s="157"/>
      <c r="C1" s="157"/>
      <c r="D1" s="157"/>
      <c r="E1" s="157"/>
      <c r="F1" s="157"/>
      <c r="G1" s="157"/>
      <c r="H1" s="157"/>
      <c r="I1" s="157"/>
      <c r="J1" s="157"/>
      <c r="K1" s="157"/>
      <c r="L1" s="157"/>
      <c r="M1" s="157"/>
    </row>
    <row r="2" spans="1:13" ht="15" customHeight="1" x14ac:dyDescent="0.25">
      <c r="A2" s="158"/>
      <c r="B2" s="158"/>
      <c r="C2" s="158"/>
      <c r="D2" s="158"/>
      <c r="E2" s="158"/>
      <c r="F2" s="159"/>
      <c r="G2" s="160"/>
      <c r="H2" s="160"/>
      <c r="I2" s="1210" t="s">
        <v>202</v>
      </c>
      <c r="J2" s="1210"/>
      <c r="K2" s="1210"/>
      <c r="L2" s="161" t="s">
        <v>203</v>
      </c>
      <c r="M2" s="162" t="s">
        <v>204</v>
      </c>
    </row>
    <row r="3" spans="1:13" ht="15" customHeight="1" x14ac:dyDescent="0.25">
      <c r="A3" s="163"/>
      <c r="B3" s="163"/>
      <c r="C3" s="163"/>
      <c r="D3" s="163"/>
      <c r="E3" s="163"/>
      <c r="F3" s="164"/>
      <c r="G3" s="165">
        <v>2021</v>
      </c>
      <c r="H3" s="165">
        <v>2022</v>
      </c>
      <c r="I3" s="166" t="s">
        <v>205</v>
      </c>
      <c r="J3" s="166" t="s">
        <v>206</v>
      </c>
      <c r="K3" s="166" t="s">
        <v>207</v>
      </c>
      <c r="L3" s="165" t="s">
        <v>208</v>
      </c>
      <c r="M3" s="167" t="s">
        <v>205</v>
      </c>
    </row>
    <row r="4" spans="1:13" ht="15" customHeight="1" x14ac:dyDescent="0.25">
      <c r="A4" s="168" t="s">
        <v>209</v>
      </c>
      <c r="B4" s="168"/>
      <c r="C4" s="168"/>
      <c r="D4" s="168"/>
      <c r="E4" s="168"/>
      <c r="F4" s="168"/>
      <c r="G4" s="169"/>
      <c r="H4" s="169"/>
      <c r="I4" s="170"/>
      <c r="J4" s="170"/>
      <c r="K4" s="170"/>
      <c r="L4" s="171"/>
      <c r="M4" s="172"/>
    </row>
    <row r="5" spans="1:13" ht="15" customHeight="1" x14ac:dyDescent="0.25">
      <c r="A5" s="173" t="s">
        <v>210</v>
      </c>
      <c r="B5" s="173"/>
      <c r="C5" s="173"/>
      <c r="D5" s="173"/>
      <c r="E5" s="173"/>
      <c r="F5" s="174" t="s">
        <v>211</v>
      </c>
      <c r="G5" s="175">
        <v>4.2378670796135331</v>
      </c>
      <c r="H5" s="175">
        <v>4.8064312325630798</v>
      </c>
      <c r="I5" s="176">
        <v>0.22927605185758182</v>
      </c>
      <c r="J5" s="176">
        <v>0.2602398487178732</v>
      </c>
      <c r="K5" s="176">
        <v>-0.82715712607742375</v>
      </c>
      <c r="L5" s="177">
        <v>-0.82881247431672023</v>
      </c>
      <c r="M5" s="178">
        <v>-1.058088526174302</v>
      </c>
    </row>
    <row r="6" spans="1:13" ht="15" customHeight="1" x14ac:dyDescent="0.25">
      <c r="A6" s="173" t="s">
        <v>212</v>
      </c>
      <c r="B6" s="173"/>
      <c r="C6" s="173"/>
      <c r="D6" s="173"/>
      <c r="E6" s="173"/>
      <c r="F6" s="174" t="s">
        <v>211</v>
      </c>
      <c r="G6" s="175">
        <v>6.3937254113051898</v>
      </c>
      <c r="H6" s="175">
        <v>10.358323985531017</v>
      </c>
      <c r="I6" s="176">
        <v>5.9787593002513546</v>
      </c>
      <c r="J6" s="176">
        <v>7.366996990828369</v>
      </c>
      <c r="K6" s="176">
        <v>7.1397175345345545</v>
      </c>
      <c r="L6" s="177">
        <v>6.7151081521411413</v>
      </c>
      <c r="M6" s="179">
        <v>0.73634885188978672</v>
      </c>
    </row>
    <row r="7" spans="1:13" ht="15" customHeight="1" x14ac:dyDescent="0.25">
      <c r="A7" s="173" t="s">
        <v>212</v>
      </c>
      <c r="B7" s="173"/>
      <c r="C7" s="173"/>
      <c r="D7" s="173"/>
      <c r="E7" s="173"/>
      <c r="F7" s="174" t="s">
        <v>213</v>
      </c>
      <c r="G7" s="180">
        <v>405.24141800000001</v>
      </c>
      <c r="H7" s="180">
        <v>447.21763700000002</v>
      </c>
      <c r="I7" s="181">
        <v>478.25349599999998</v>
      </c>
      <c r="J7" s="181">
        <v>480.631259</v>
      </c>
      <c r="K7" s="181">
        <v>479.14771300000001</v>
      </c>
      <c r="L7" s="182">
        <v>477.248785</v>
      </c>
      <c r="M7" s="179">
        <v>-1.0047109999999861</v>
      </c>
    </row>
    <row r="8" spans="1:13" ht="15" customHeight="1" x14ac:dyDescent="0.25">
      <c r="A8" s="173" t="s">
        <v>214</v>
      </c>
      <c r="B8" s="173"/>
      <c r="C8" s="173"/>
      <c r="D8" s="173"/>
      <c r="E8" s="173"/>
      <c r="F8" s="174" t="s">
        <v>215</v>
      </c>
      <c r="G8" s="175">
        <v>-2.0784849950206912</v>
      </c>
      <c r="H8" s="175">
        <v>1.5544002698187009</v>
      </c>
      <c r="I8" s="183">
        <v>4.1525323781965717E-2</v>
      </c>
      <c r="J8" s="183">
        <v>4.8490780482213218E-2</v>
      </c>
      <c r="K8" s="181">
        <v>-0.44307085665626911</v>
      </c>
      <c r="L8" s="175">
        <v>-0.46888457047864479</v>
      </c>
      <c r="M8" s="179">
        <v>-0.51040989426061056</v>
      </c>
    </row>
    <row r="9" spans="1:13" ht="7.5" customHeight="1" x14ac:dyDescent="0.25">
      <c r="A9" s="173"/>
      <c r="B9" s="173"/>
      <c r="C9" s="173"/>
      <c r="D9" s="173"/>
      <c r="E9" s="173"/>
      <c r="F9" s="174"/>
      <c r="G9" s="182"/>
      <c r="H9" s="182"/>
      <c r="I9" s="184"/>
      <c r="J9" s="185"/>
      <c r="K9" s="185"/>
      <c r="L9" s="186"/>
      <c r="M9" s="179"/>
    </row>
    <row r="10" spans="1:13" ht="15" customHeight="1" x14ac:dyDescent="0.25">
      <c r="A10" s="187" t="s">
        <v>216</v>
      </c>
      <c r="B10" s="187"/>
      <c r="C10" s="187"/>
      <c r="D10" s="187"/>
      <c r="E10" s="187"/>
      <c r="F10" s="188"/>
      <c r="G10" s="189"/>
      <c r="H10" s="189"/>
      <c r="I10" s="190"/>
      <c r="J10" s="190"/>
      <c r="K10" s="190"/>
      <c r="L10" s="191"/>
      <c r="M10" s="192"/>
    </row>
    <row r="11" spans="1:13" ht="15" customHeight="1" x14ac:dyDescent="0.25">
      <c r="A11" s="173" t="s">
        <v>217</v>
      </c>
      <c r="B11" s="173"/>
      <c r="C11" s="173"/>
      <c r="D11" s="173"/>
      <c r="E11" s="173"/>
      <c r="F11" s="174" t="s">
        <v>211</v>
      </c>
      <c r="G11" s="175">
        <v>6.4317855914987536</v>
      </c>
      <c r="H11" s="175">
        <v>13.493660149160814</v>
      </c>
      <c r="I11" s="176">
        <v>7.5649999999998698</v>
      </c>
      <c r="J11" s="176">
        <v>8.2896997689707206</v>
      </c>
      <c r="K11" s="176">
        <v>8.1853465346534335</v>
      </c>
      <c r="L11" s="177">
        <v>7.8661163970872536</v>
      </c>
      <c r="M11" s="179">
        <v>0.3011163970873838</v>
      </c>
    </row>
    <row r="12" spans="1:13" ht="15" customHeight="1" x14ac:dyDescent="0.25">
      <c r="A12" s="173" t="s">
        <v>218</v>
      </c>
      <c r="B12" s="173"/>
      <c r="C12" s="173"/>
      <c r="D12" s="173"/>
      <c r="E12" s="173"/>
      <c r="F12" s="174" t="s">
        <v>211</v>
      </c>
      <c r="G12" s="175">
        <v>4.6619320841397087</v>
      </c>
      <c r="H12" s="175">
        <v>3.1642450326765008</v>
      </c>
      <c r="I12" s="176">
        <v>0.99999999999997158</v>
      </c>
      <c r="J12" s="176">
        <v>1.300000235424875</v>
      </c>
      <c r="K12" s="176">
        <v>0.80000017627763498</v>
      </c>
      <c r="L12" s="177">
        <v>-0.27400253854176526</v>
      </c>
      <c r="M12" s="179">
        <v>-1.2740025385417368</v>
      </c>
    </row>
    <row r="13" spans="1:13" ht="15" customHeight="1" x14ac:dyDescent="0.25">
      <c r="A13" s="173" t="s">
        <v>219</v>
      </c>
      <c r="B13" s="173"/>
      <c r="C13" s="173"/>
      <c r="D13" s="173"/>
      <c r="E13" s="173"/>
      <c r="F13" s="174" t="s">
        <v>211</v>
      </c>
      <c r="G13" s="177">
        <v>4.9307176923796936</v>
      </c>
      <c r="H13" s="177">
        <v>7.9294766506649017</v>
      </c>
      <c r="I13" s="176">
        <v>7.4890759557267614</v>
      </c>
      <c r="J13" s="176">
        <v>8.9531764306751285</v>
      </c>
      <c r="K13" s="176">
        <v>9.2997097754762308</v>
      </c>
      <c r="L13" s="177">
        <v>9.0572518516044482</v>
      </c>
      <c r="M13" s="179">
        <v>1.5681758958776868</v>
      </c>
    </row>
    <row r="14" spans="1:13" ht="7.5" customHeight="1" x14ac:dyDescent="0.25">
      <c r="A14" s="173"/>
      <c r="B14" s="173"/>
      <c r="C14" s="173"/>
      <c r="D14" s="173"/>
      <c r="E14" s="173"/>
      <c r="F14" s="174"/>
      <c r="G14" s="182"/>
      <c r="H14" s="182"/>
      <c r="I14" s="193"/>
      <c r="J14" s="193"/>
      <c r="K14" s="193"/>
      <c r="L14" s="194"/>
      <c r="M14" s="195"/>
    </row>
    <row r="15" spans="1:13" ht="15" customHeight="1" x14ac:dyDescent="0.25">
      <c r="A15" s="187" t="s">
        <v>220</v>
      </c>
      <c r="B15" s="187"/>
      <c r="C15" s="187"/>
      <c r="D15" s="187"/>
      <c r="E15" s="187"/>
      <c r="F15" s="188"/>
      <c r="G15" s="189"/>
      <c r="H15" s="189"/>
      <c r="I15" s="190"/>
      <c r="J15" s="190"/>
      <c r="K15" s="190"/>
      <c r="L15" s="191"/>
      <c r="M15" s="192"/>
    </row>
    <row r="16" spans="1:13" ht="15" customHeight="1" x14ac:dyDescent="0.25">
      <c r="A16" s="173" t="s">
        <v>221</v>
      </c>
      <c r="B16" s="173"/>
      <c r="C16" s="173"/>
      <c r="D16" s="173"/>
      <c r="E16" s="173"/>
      <c r="F16" s="174" t="s">
        <v>211</v>
      </c>
      <c r="G16" s="177">
        <v>2.7999999704110934</v>
      </c>
      <c r="H16" s="177">
        <v>8.5999997157680639</v>
      </c>
      <c r="I16" s="176">
        <v>6.5</v>
      </c>
      <c r="J16" s="176">
        <v>7.1000000000000227</v>
      </c>
      <c r="K16" s="176">
        <v>7.7000000000000171</v>
      </c>
      <c r="L16" s="177">
        <v>7.8</v>
      </c>
      <c r="M16" s="179">
        <v>1.2999999999999998</v>
      </c>
    </row>
    <row r="17" spans="1:13" ht="7.5" customHeight="1" x14ac:dyDescent="0.25">
      <c r="A17" s="173"/>
      <c r="B17" s="173"/>
      <c r="C17" s="173"/>
      <c r="D17" s="173"/>
      <c r="E17" s="173"/>
      <c r="F17" s="174"/>
      <c r="G17" s="182"/>
      <c r="H17" s="182"/>
      <c r="I17" s="193"/>
      <c r="J17" s="193"/>
      <c r="K17" s="193"/>
      <c r="L17" s="194"/>
      <c r="M17" s="195"/>
    </row>
    <row r="18" spans="1:13" ht="15" customHeight="1" x14ac:dyDescent="0.25">
      <c r="A18" s="187" t="s">
        <v>222</v>
      </c>
      <c r="B18" s="187"/>
      <c r="C18" s="187"/>
      <c r="D18" s="187"/>
      <c r="E18" s="187"/>
      <c r="F18" s="188"/>
      <c r="G18" s="189"/>
      <c r="H18" s="189"/>
      <c r="I18" s="190"/>
      <c r="J18" s="190"/>
      <c r="K18" s="190"/>
      <c r="L18" s="191"/>
      <c r="M18" s="192"/>
    </row>
    <row r="19" spans="1:13" ht="15" customHeight="1" x14ac:dyDescent="0.25">
      <c r="A19" s="173" t="s">
        <v>223</v>
      </c>
      <c r="B19" s="196"/>
      <c r="C19" s="186"/>
      <c r="D19" s="186"/>
      <c r="E19" s="186"/>
      <c r="F19" s="174" t="s">
        <v>34</v>
      </c>
      <c r="G19" s="182">
        <v>8.0195022629648385</v>
      </c>
      <c r="H19" s="182">
        <v>6.2996409472451758</v>
      </c>
      <c r="I19" s="181">
        <v>6.69587937048796</v>
      </c>
      <c r="J19" s="181">
        <v>6.3912663937635701</v>
      </c>
      <c r="K19" s="181">
        <v>6.4640020549455297</v>
      </c>
      <c r="L19" s="182">
        <v>6.4057406262840804</v>
      </c>
      <c r="M19" s="195">
        <v>-0.29013874420387964</v>
      </c>
    </row>
    <row r="20" spans="1:13" ht="15" customHeight="1" x14ac:dyDescent="0.25">
      <c r="A20" s="173" t="s">
        <v>224</v>
      </c>
      <c r="B20" s="196"/>
      <c r="C20" s="186"/>
      <c r="D20" s="186"/>
      <c r="E20" s="186"/>
      <c r="F20" s="174" t="s">
        <v>225</v>
      </c>
      <c r="G20" s="182">
        <v>331.74099999999999</v>
      </c>
      <c r="H20" s="182">
        <v>263.12</v>
      </c>
      <c r="I20" s="181">
        <v>281.74099999999999</v>
      </c>
      <c r="J20" s="181">
        <v>269.12099999999998</v>
      </c>
      <c r="K20" s="181">
        <v>273.12099999999998</v>
      </c>
      <c r="L20" s="182">
        <v>270.77300000000002</v>
      </c>
      <c r="M20" s="195">
        <v>-10.967999999999961</v>
      </c>
    </row>
    <row r="21" spans="1:13" ht="15" customHeight="1" x14ac:dyDescent="0.25">
      <c r="A21" s="173" t="s">
        <v>226</v>
      </c>
      <c r="B21" s="196"/>
      <c r="C21" s="173"/>
      <c r="D21" s="173"/>
      <c r="E21" s="173"/>
      <c r="F21" s="174" t="s">
        <v>211</v>
      </c>
      <c r="G21" s="177">
        <v>2.4817321373943173</v>
      </c>
      <c r="H21" s="177">
        <v>2.951085428533105</v>
      </c>
      <c r="I21" s="176">
        <v>0.52132668169724639</v>
      </c>
      <c r="J21" s="176">
        <v>0.78032125175666067</v>
      </c>
      <c r="K21" s="176">
        <v>1.0404283356755712</v>
      </c>
      <c r="L21" s="175">
        <v>1.1665304175186435</v>
      </c>
      <c r="M21" s="179">
        <v>0.64520373582139712</v>
      </c>
    </row>
    <row r="22" spans="1:13" ht="7.5" customHeight="1" x14ac:dyDescent="0.25">
      <c r="A22" s="173"/>
      <c r="B22" s="173"/>
      <c r="C22" s="173"/>
      <c r="D22" s="173"/>
      <c r="E22" s="173"/>
      <c r="F22" s="174"/>
      <c r="G22" s="182"/>
      <c r="H22" s="182"/>
      <c r="I22" s="193"/>
      <c r="J22" s="193"/>
      <c r="K22" s="193"/>
      <c r="L22" s="194"/>
      <c r="M22" s="195"/>
    </row>
    <row r="23" spans="1:13" ht="15" customHeight="1" x14ac:dyDescent="0.25">
      <c r="A23" s="187" t="s">
        <v>53</v>
      </c>
      <c r="B23" s="187"/>
      <c r="C23" s="187"/>
      <c r="D23" s="187"/>
      <c r="E23" s="187"/>
      <c r="F23" s="197"/>
      <c r="G23" s="189"/>
      <c r="H23" s="189"/>
      <c r="I23" s="190"/>
      <c r="J23" s="190"/>
      <c r="K23" s="190"/>
      <c r="L23" s="191"/>
      <c r="M23" s="192"/>
    </row>
    <row r="24" spans="1:13" ht="15" customHeight="1" x14ac:dyDescent="0.25">
      <c r="A24" s="173" t="s">
        <v>227</v>
      </c>
      <c r="B24" s="196"/>
      <c r="C24" s="186"/>
      <c r="D24" s="186"/>
      <c r="E24" s="186"/>
      <c r="F24" s="198" t="s">
        <v>34</v>
      </c>
      <c r="G24" s="177">
        <v>-0.55000000000000004</v>
      </c>
      <c r="H24" s="182">
        <v>0.34155541851994969</v>
      </c>
      <c r="I24" s="181">
        <v>3.9</v>
      </c>
      <c r="J24" s="181">
        <v>3.87</v>
      </c>
      <c r="K24" s="181">
        <v>3.49</v>
      </c>
      <c r="L24" s="180">
        <v>3.43</v>
      </c>
      <c r="M24" s="195">
        <v>-0.46999999999999975</v>
      </c>
    </row>
    <row r="25" spans="1:13" ht="15" customHeight="1" x14ac:dyDescent="0.25">
      <c r="A25" s="199" t="s">
        <v>228</v>
      </c>
      <c r="B25" s="200"/>
      <c r="C25" s="200"/>
      <c r="D25" s="200"/>
      <c r="E25" s="200"/>
      <c r="F25" s="201" t="s">
        <v>34</v>
      </c>
      <c r="G25" s="202">
        <v>-0.09</v>
      </c>
      <c r="H25" s="189">
        <v>1.71</v>
      </c>
      <c r="I25" s="203">
        <v>4.05</v>
      </c>
      <c r="J25" s="203">
        <v>4.12</v>
      </c>
      <c r="K25" s="203">
        <v>3.2</v>
      </c>
      <c r="L25" s="204">
        <v>3.08</v>
      </c>
      <c r="M25" s="205">
        <v>-0.96999999999999975</v>
      </c>
    </row>
    <row r="26" spans="1:13" ht="15" customHeight="1" x14ac:dyDescent="0.25">
      <c r="A26" s="206" t="s">
        <v>229</v>
      </c>
      <c r="B26" s="207"/>
      <c r="C26" s="207"/>
      <c r="D26" s="207"/>
      <c r="E26" s="207"/>
      <c r="F26" s="198"/>
      <c r="G26" s="208"/>
      <c r="H26" s="209"/>
      <c r="I26" s="209"/>
      <c r="J26" s="209"/>
      <c r="K26" s="209"/>
      <c r="L26" s="208"/>
      <c r="M26" s="210"/>
    </row>
    <row r="27" spans="1:13" ht="15" customHeight="1" x14ac:dyDescent="0.25">
      <c r="A27" s="206" t="s">
        <v>230</v>
      </c>
      <c r="B27" s="211"/>
      <c r="C27" s="211"/>
      <c r="D27" s="211"/>
      <c r="E27" s="211"/>
      <c r="F27" s="211"/>
      <c r="G27" s="211"/>
      <c r="H27" s="211"/>
      <c r="I27" s="211"/>
      <c r="J27" s="211"/>
      <c r="K27" s="211"/>
      <c r="L27" s="211"/>
      <c r="M27" s="211"/>
    </row>
    <row r="28" spans="1:13" ht="15" customHeight="1" x14ac:dyDescent="0.25">
      <c r="A28" s="206" t="s">
        <v>231</v>
      </c>
      <c r="B28" s="211"/>
      <c r="C28" s="211"/>
      <c r="D28" s="211"/>
      <c r="E28" s="211"/>
      <c r="F28" s="211"/>
      <c r="G28" s="211"/>
      <c r="H28" s="211"/>
      <c r="I28" s="211"/>
      <c r="J28" s="211"/>
      <c r="K28" s="211"/>
      <c r="L28" s="211"/>
      <c r="M28" s="211"/>
    </row>
  </sheetData>
  <mergeCells count="1">
    <mergeCell ref="I2:K2"/>
  </mergeCells>
  <pageMargins left="0.70866141732283472" right="0.70866141732283472" top="0.74803149606299213" bottom="0.74803149606299213" header="0.31496062992125984" footer="0.31496062992125984"/>
  <pageSetup paperSize="9" scale="75" fitToHeight="0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25">
    <pageSetUpPr fitToPage="1"/>
  </sheetPr>
  <dimension ref="A1:I20"/>
  <sheetViews>
    <sheetView showGridLines="0" zoomScaleNormal="100" workbookViewId="0"/>
  </sheetViews>
  <sheetFormatPr baseColWidth="10" defaultColWidth="10" defaultRowHeight="15" customHeight="1" x14ac:dyDescent="0.25"/>
  <cols>
    <col min="1" max="2" width="1.875" customWidth="1"/>
    <col min="3" max="3" width="34.375" customWidth="1"/>
    <col min="4" max="9" width="10" customWidth="1"/>
  </cols>
  <sheetData>
    <row r="1" spans="1:9" ht="15" customHeight="1" x14ac:dyDescent="0.25">
      <c r="A1" s="156" t="s">
        <v>232</v>
      </c>
      <c r="B1" s="212"/>
      <c r="C1" s="212"/>
      <c r="D1" s="212"/>
      <c r="E1" s="212"/>
      <c r="F1" s="212"/>
      <c r="G1" s="212"/>
      <c r="H1" s="212"/>
      <c r="I1" s="212"/>
    </row>
    <row r="2" spans="1:9" ht="15" customHeight="1" x14ac:dyDescent="0.25">
      <c r="A2" s="1211" t="s">
        <v>233</v>
      </c>
      <c r="B2" s="1212"/>
      <c r="C2" s="1212"/>
      <c r="D2" s="1214">
        <v>2021</v>
      </c>
      <c r="E2" s="1214">
        <v>2022</v>
      </c>
      <c r="F2" s="1216" t="s">
        <v>234</v>
      </c>
      <c r="G2" s="1216"/>
      <c r="H2" s="1216"/>
      <c r="I2" s="213" t="s">
        <v>235</v>
      </c>
    </row>
    <row r="3" spans="1:9" ht="15" customHeight="1" x14ac:dyDescent="0.25">
      <c r="A3" s="1213"/>
      <c r="B3" s="1213"/>
      <c r="C3" s="1213"/>
      <c r="D3" s="1215"/>
      <c r="E3" s="1215"/>
      <c r="F3" s="214" t="s">
        <v>236</v>
      </c>
      <c r="G3" s="214" t="s">
        <v>237</v>
      </c>
      <c r="H3" s="215" t="s">
        <v>238</v>
      </c>
      <c r="I3" s="216" t="s">
        <v>239</v>
      </c>
    </row>
    <row r="4" spans="1:9" ht="15" customHeight="1" x14ac:dyDescent="0.25">
      <c r="A4" s="217" t="s">
        <v>240</v>
      </c>
      <c r="B4" s="217"/>
      <c r="C4" s="218"/>
      <c r="D4" s="219">
        <v>56.181752537210627</v>
      </c>
      <c r="E4" s="219">
        <v>52.971755207057413</v>
      </c>
      <c r="F4" s="220">
        <v>51.822541806899366</v>
      </c>
      <c r="G4" s="220">
        <v>52.336345468166513</v>
      </c>
      <c r="H4" s="220">
        <v>51.84487292721829</v>
      </c>
      <c r="I4" s="219">
        <v>52.128362960208861</v>
      </c>
    </row>
    <row r="5" spans="1:9" ht="15" customHeight="1" x14ac:dyDescent="0.25">
      <c r="A5" s="221"/>
      <c r="B5" s="221" t="s">
        <v>53</v>
      </c>
      <c r="C5" s="222"/>
      <c r="D5" s="223">
        <v>1.1078632069774739</v>
      </c>
      <c r="E5" s="223">
        <v>0.9420025924162736</v>
      </c>
      <c r="F5" s="224">
        <v>1.186674248167024</v>
      </c>
      <c r="G5" s="224">
        <v>1.2245873919617527</v>
      </c>
      <c r="H5" s="224">
        <v>1.1905245688685233</v>
      </c>
      <c r="I5" s="223">
        <v>1.1684419825210501</v>
      </c>
    </row>
    <row r="6" spans="1:9" ht="15" customHeight="1" x14ac:dyDescent="0.25">
      <c r="A6" s="217" t="s">
        <v>241</v>
      </c>
      <c r="B6" s="217"/>
      <c r="C6" s="218"/>
      <c r="D6" s="219">
        <v>50.412260217324366</v>
      </c>
      <c r="E6" s="219">
        <v>49.69854743645525</v>
      </c>
      <c r="F6" s="220">
        <v>48.922113758935268</v>
      </c>
      <c r="G6" s="220">
        <v>49.136657618420358</v>
      </c>
      <c r="H6" s="220">
        <v>49.111892403441885</v>
      </c>
      <c r="I6" s="219">
        <v>49.473452129247214</v>
      </c>
    </row>
    <row r="7" spans="1:9" ht="15" customHeight="1" x14ac:dyDescent="0.25">
      <c r="A7" s="225"/>
      <c r="B7" s="225" t="s">
        <v>242</v>
      </c>
      <c r="C7" s="226"/>
      <c r="D7" s="227">
        <v>43.429806717425734</v>
      </c>
      <c r="E7" s="227">
        <v>43.2220483295797</v>
      </c>
      <c r="F7" s="228">
        <v>42.374533537059747</v>
      </c>
      <c r="G7" s="228">
        <v>42.706350592525396</v>
      </c>
      <c r="H7" s="228">
        <v>42.59970011464597</v>
      </c>
      <c r="I7" s="227">
        <v>42.701627990515135</v>
      </c>
    </row>
    <row r="8" spans="1:9" ht="15" customHeight="1" x14ac:dyDescent="0.25">
      <c r="A8" s="229" t="s">
        <v>243</v>
      </c>
      <c r="B8" s="229"/>
      <c r="C8" s="229"/>
      <c r="D8" s="230">
        <v>-5.7694921993388144</v>
      </c>
      <c r="E8" s="230">
        <v>-3.2732076709219764</v>
      </c>
      <c r="F8" s="231">
        <v>-2.9004280479640911</v>
      </c>
      <c r="G8" s="231">
        <v>-3.1996878497461525</v>
      </c>
      <c r="H8" s="231">
        <v>-2.7329805237764013</v>
      </c>
      <c r="I8" s="230">
        <v>-2.6549108962574226</v>
      </c>
    </row>
    <row r="9" spans="1:9" ht="15" customHeight="1" x14ac:dyDescent="0.25">
      <c r="A9" s="218"/>
      <c r="B9" s="232" t="s">
        <v>244</v>
      </c>
      <c r="C9" s="218"/>
      <c r="D9" s="233">
        <v>2.2216268594126012</v>
      </c>
      <c r="E9" s="233">
        <v>2.496284528416838</v>
      </c>
      <c r="F9" s="234">
        <v>0.37277962295788525</v>
      </c>
      <c r="G9" s="234">
        <v>7.3519821175823896E-2</v>
      </c>
      <c r="H9" s="234">
        <v>0.54022714714557507</v>
      </c>
      <c r="I9" s="233">
        <v>0.61829677466455379</v>
      </c>
    </row>
    <row r="10" spans="1:9" ht="7.5" customHeight="1" x14ac:dyDescent="0.25">
      <c r="A10" s="217"/>
      <c r="B10" s="217"/>
      <c r="C10" s="217"/>
      <c r="D10" s="219"/>
      <c r="E10" s="219"/>
      <c r="F10" s="220"/>
      <c r="G10" s="220"/>
      <c r="H10" s="220"/>
      <c r="I10" s="219"/>
    </row>
    <row r="11" spans="1:9" ht="15" customHeight="1" x14ac:dyDescent="0.25">
      <c r="A11" s="235"/>
      <c r="B11" s="236" t="s">
        <v>214</v>
      </c>
      <c r="C11" s="237"/>
      <c r="D11" s="238">
        <v>-2.0784849950206912</v>
      </c>
      <c r="E11" s="238">
        <v>1.5544002698187009</v>
      </c>
      <c r="F11" s="239">
        <v>4.1525323781965717E-2</v>
      </c>
      <c r="G11" s="239">
        <v>4.8490780482213218E-2</v>
      </c>
      <c r="H11" s="239">
        <v>-0.44307085665626911</v>
      </c>
      <c r="I11" s="238">
        <v>-0.46888457047864479</v>
      </c>
    </row>
    <row r="12" spans="1:9" ht="15" customHeight="1" x14ac:dyDescent="0.25">
      <c r="A12" s="235" t="s">
        <v>245</v>
      </c>
      <c r="B12" s="235" t="s">
        <v>246</v>
      </c>
      <c r="C12" s="237"/>
      <c r="D12" s="219">
        <v>1.1868149321568147</v>
      </c>
      <c r="E12" s="219">
        <v>-0.88756255406647822</v>
      </c>
      <c r="F12" s="220">
        <v>-2.3710959879502422E-2</v>
      </c>
      <c r="G12" s="220">
        <v>-2.7688235655343747E-2</v>
      </c>
      <c r="H12" s="220">
        <v>0.25299345915072963</v>
      </c>
      <c r="I12" s="219">
        <v>0.26773308974330617</v>
      </c>
    </row>
    <row r="13" spans="1:9" ht="15" customHeight="1" x14ac:dyDescent="0.25">
      <c r="A13" s="240"/>
      <c r="B13" s="241" t="s">
        <v>247</v>
      </c>
      <c r="C13" s="241"/>
      <c r="D13" s="242">
        <v>0</v>
      </c>
      <c r="E13" s="242">
        <v>0</v>
      </c>
      <c r="F13" s="243">
        <v>0</v>
      </c>
      <c r="G13" s="243">
        <v>0</v>
      </c>
      <c r="H13" s="243">
        <v>0</v>
      </c>
      <c r="I13" s="242">
        <v>0</v>
      </c>
    </row>
    <row r="14" spans="1:9" ht="15" customHeight="1" x14ac:dyDescent="0.25">
      <c r="A14" s="244" t="s">
        <v>248</v>
      </c>
      <c r="B14" s="245"/>
      <c r="C14" s="245"/>
      <c r="D14" s="246">
        <v>-4.5826772671819995</v>
      </c>
      <c r="E14" s="246">
        <v>-4.1607702249884548</v>
      </c>
      <c r="F14" s="247">
        <v>-2.9241390078435936</v>
      </c>
      <c r="G14" s="247">
        <v>-3.2273760854014961</v>
      </c>
      <c r="H14" s="247">
        <v>-2.4799870646256719</v>
      </c>
      <c r="I14" s="246">
        <v>-2.3871778065141163</v>
      </c>
    </row>
    <row r="15" spans="1:9" ht="7.5" customHeight="1" x14ac:dyDescent="0.25">
      <c r="A15" s="248"/>
      <c r="B15" s="218"/>
      <c r="C15" s="218"/>
      <c r="D15" s="249"/>
      <c r="E15" s="249"/>
      <c r="F15" s="250"/>
      <c r="G15" s="250"/>
      <c r="H15" s="250"/>
      <c r="I15" s="249"/>
    </row>
    <row r="16" spans="1:9" ht="15" customHeight="1" x14ac:dyDescent="0.25">
      <c r="A16" s="248" t="s">
        <v>249</v>
      </c>
      <c r="B16" s="251"/>
      <c r="C16" s="251"/>
      <c r="D16" s="252">
        <v>-4.6616289923613401</v>
      </c>
      <c r="E16" s="253">
        <v>-2.331205078505703</v>
      </c>
      <c r="F16" s="254">
        <v>-1.7137537997970671</v>
      </c>
      <c r="G16" s="254">
        <v>-1.9751004577843998</v>
      </c>
      <c r="H16" s="254">
        <v>-1.542455954907878</v>
      </c>
      <c r="I16" s="253">
        <v>-1.4864689137363725</v>
      </c>
    </row>
    <row r="17" spans="1:9" ht="7.5" customHeight="1" x14ac:dyDescent="0.25">
      <c r="A17" s="248"/>
      <c r="B17" s="251"/>
      <c r="C17" s="251"/>
      <c r="D17" s="252"/>
      <c r="E17" s="253"/>
      <c r="F17" s="254"/>
      <c r="G17" s="254"/>
      <c r="H17" s="254"/>
      <c r="I17" s="253"/>
    </row>
    <row r="18" spans="1:9" ht="15" customHeight="1" x14ac:dyDescent="0.25">
      <c r="A18" s="255" t="s">
        <v>250</v>
      </c>
      <c r="B18" s="256"/>
      <c r="C18" s="256"/>
      <c r="D18" s="257">
        <v>82.49008002434735</v>
      </c>
      <c r="E18" s="257">
        <v>78.416580873799489</v>
      </c>
      <c r="F18" s="258">
        <v>76.712974975406951</v>
      </c>
      <c r="G18" s="258">
        <v>76.968569822491745</v>
      </c>
      <c r="H18" s="258">
        <v>76.425837867024825</v>
      </c>
      <c r="I18" s="257">
        <v>77.767112567928095</v>
      </c>
    </row>
    <row r="19" spans="1:9" ht="15" customHeight="1" x14ac:dyDescent="0.25">
      <c r="A19" s="244"/>
      <c r="B19" s="259" t="s">
        <v>244</v>
      </c>
      <c r="C19" s="245"/>
      <c r="D19" s="260">
        <v>-0.45774761997485314</v>
      </c>
      <c r="E19" s="260">
        <v>-4.0734991505478604</v>
      </c>
      <c r="F19" s="261">
        <v>-1.7036058983925386</v>
      </c>
      <c r="G19" s="261">
        <v>-1.4480110513077449</v>
      </c>
      <c r="H19" s="261">
        <v>-1.9907430067746645</v>
      </c>
      <c r="I19" s="260">
        <v>-0.64946830587139459</v>
      </c>
    </row>
    <row r="20" spans="1:9" ht="15" customHeight="1" x14ac:dyDescent="0.25">
      <c r="A20" s="235" t="s">
        <v>251</v>
      </c>
      <c r="B20" s="221"/>
      <c r="C20" s="218"/>
      <c r="D20" s="238"/>
      <c r="E20" s="238"/>
      <c r="F20" s="238"/>
      <c r="G20" s="238"/>
      <c r="H20" s="238"/>
      <c r="I20" s="238"/>
    </row>
  </sheetData>
  <mergeCells count="4">
    <mergeCell ref="A2:C3"/>
    <mergeCell ref="D2:D3"/>
    <mergeCell ref="E2:E3"/>
    <mergeCell ref="F2:H2"/>
  </mergeCells>
  <printOptions horizontalCentered="1"/>
  <pageMargins left="0.70866141732283472" right="0.70866141732283472" top="1.1811023622047245" bottom="1.1811023622047245" header="0.31496062992125984" footer="0.31496062992125984"/>
  <pageSetup paperSize="9" scale="81" fitToHeight="0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>
    <pageSetUpPr fitToPage="1"/>
  </sheetPr>
  <dimension ref="A1:N18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33.75" customWidth="1"/>
    <col min="4" max="6" width="8.375" customWidth="1"/>
    <col min="7" max="7" width="6.75" customWidth="1"/>
    <col min="8" max="8" width="1.875" customWidth="1"/>
    <col min="9" max="11" width="8.375" customWidth="1"/>
    <col min="12" max="12" width="6.75" customWidth="1"/>
    <col min="13" max="13" width="1.875" customWidth="1"/>
    <col min="14" max="14" width="8.375" customWidth="1"/>
  </cols>
  <sheetData>
    <row r="1" spans="1:14" ht="15" customHeight="1" x14ac:dyDescent="0.25">
      <c r="A1" s="156" t="s">
        <v>262</v>
      </c>
      <c r="B1" s="212"/>
      <c r="C1" s="212"/>
      <c r="D1" s="212"/>
      <c r="E1" s="212"/>
      <c r="F1" s="212"/>
      <c r="G1" s="212"/>
      <c r="H1" s="212"/>
      <c r="I1" s="212"/>
    </row>
    <row r="2" spans="1:14" ht="15" customHeight="1" x14ac:dyDescent="0.25">
      <c r="A2" s="1217" t="s">
        <v>29</v>
      </c>
      <c r="B2" s="1218"/>
      <c r="C2" s="1218"/>
      <c r="D2" s="10" t="s">
        <v>26</v>
      </c>
      <c r="E2" s="10"/>
      <c r="F2" s="10"/>
      <c r="G2" s="10"/>
      <c r="H2" s="262"/>
      <c r="I2" s="10" t="s">
        <v>27</v>
      </c>
      <c r="J2" s="10"/>
      <c r="K2" s="10"/>
      <c r="L2" s="10"/>
      <c r="M2" s="262"/>
      <c r="N2" s="10" t="s">
        <v>28</v>
      </c>
    </row>
    <row r="3" spans="1:14" ht="15" customHeight="1" x14ac:dyDescent="0.25">
      <c r="A3" s="1219"/>
      <c r="B3" s="1219"/>
      <c r="C3" s="1219"/>
      <c r="D3" s="263" t="s">
        <v>30</v>
      </c>
      <c r="E3" s="264" t="s">
        <v>0</v>
      </c>
      <c r="F3" s="265" t="s">
        <v>31</v>
      </c>
      <c r="G3" s="265"/>
      <c r="H3" s="9"/>
      <c r="I3" s="263" t="s">
        <v>30</v>
      </c>
      <c r="J3" s="262" t="s">
        <v>1</v>
      </c>
      <c r="K3" s="265" t="s">
        <v>31</v>
      </c>
      <c r="L3" s="265"/>
      <c r="M3" s="9"/>
      <c r="N3" s="1221" t="s">
        <v>32</v>
      </c>
    </row>
    <row r="4" spans="1:14" ht="15" customHeight="1" x14ac:dyDescent="0.25">
      <c r="A4" s="1220"/>
      <c r="B4" s="1220"/>
      <c r="C4" s="1220"/>
      <c r="D4" s="266">
        <v>2022</v>
      </c>
      <c r="E4" s="266">
        <v>2023</v>
      </c>
      <c r="F4" s="267" t="s">
        <v>33</v>
      </c>
      <c r="G4" s="267" t="s">
        <v>34</v>
      </c>
      <c r="H4" s="268"/>
      <c r="I4" s="266">
        <v>2022</v>
      </c>
      <c r="J4" s="266">
        <v>2023</v>
      </c>
      <c r="K4" s="267" t="s">
        <v>33</v>
      </c>
      <c r="L4" s="267" t="s">
        <v>34</v>
      </c>
      <c r="M4" s="268"/>
      <c r="N4" s="1222"/>
    </row>
    <row r="5" spans="1:14" ht="15" customHeight="1" x14ac:dyDescent="0.25">
      <c r="A5" s="270" t="s">
        <v>35</v>
      </c>
      <c r="B5" s="270"/>
      <c r="C5" s="271"/>
      <c r="D5" s="272">
        <v>111388.54078784006</v>
      </c>
      <c r="E5" s="272">
        <v>115197.45699999999</v>
      </c>
      <c r="F5" s="273">
        <v>3808.9162121599365</v>
      </c>
      <c r="G5" s="274">
        <v>3.4194865874171976E-2</v>
      </c>
      <c r="H5" s="100"/>
      <c r="I5" s="275">
        <v>111388.54078784006</v>
      </c>
      <c r="J5" s="275">
        <v>109234.4532400499</v>
      </c>
      <c r="K5" s="273">
        <v>-2154.0875477901573</v>
      </c>
      <c r="L5" s="274">
        <v>-1.9338502260237145E-2</v>
      </c>
      <c r="M5" s="100"/>
      <c r="N5" s="273">
        <v>-5963.0037599500938</v>
      </c>
    </row>
    <row r="6" spans="1:14" ht="15" customHeight="1" x14ac:dyDescent="0.25">
      <c r="A6" s="276" t="s">
        <v>252</v>
      </c>
      <c r="B6" s="276"/>
      <c r="C6" s="277"/>
      <c r="D6" s="278">
        <v>736.57898851000061</v>
      </c>
      <c r="E6" s="278">
        <v>1225.4449999999997</v>
      </c>
      <c r="F6" s="279">
        <v>488.8660114899991</v>
      </c>
      <c r="G6" s="280">
        <v>0.66369801354082703</v>
      </c>
      <c r="H6" s="281"/>
      <c r="I6" s="282">
        <v>736.57898851000061</v>
      </c>
      <c r="J6" s="282">
        <v>1179.1816924500001</v>
      </c>
      <c r="K6" s="279">
        <v>442.60270393999951</v>
      </c>
      <c r="L6" s="280">
        <v>0.60088966810650501</v>
      </c>
      <c r="M6" s="281"/>
      <c r="N6" s="279">
        <v>-46.263307549999581</v>
      </c>
    </row>
    <row r="7" spans="1:14" ht="15" customHeight="1" x14ac:dyDescent="0.25">
      <c r="A7" s="276" t="s">
        <v>253</v>
      </c>
      <c r="B7" s="276"/>
      <c r="C7" s="277"/>
      <c r="D7" s="278">
        <v>1392.6203123200003</v>
      </c>
      <c r="E7" s="278">
        <v>947.36900000000003</v>
      </c>
      <c r="F7" s="279">
        <v>-445.25131232000024</v>
      </c>
      <c r="G7" s="280">
        <v>-0.31972197186916307</v>
      </c>
      <c r="H7" s="281"/>
      <c r="I7" s="282">
        <v>1392.6203123200003</v>
      </c>
      <c r="J7" s="282">
        <v>407.27092918999983</v>
      </c>
      <c r="K7" s="279">
        <v>-985.34938313000043</v>
      </c>
      <c r="L7" s="280">
        <v>-0.70755063272664953</v>
      </c>
      <c r="M7" s="281"/>
      <c r="N7" s="279">
        <v>-540.09807081000019</v>
      </c>
    </row>
    <row r="8" spans="1:14" ht="15" customHeight="1" x14ac:dyDescent="0.25">
      <c r="A8" s="283" t="s">
        <v>254</v>
      </c>
      <c r="B8" s="283"/>
      <c r="C8" s="10"/>
      <c r="D8" s="284">
        <v>109259.34148701001</v>
      </c>
      <c r="E8" s="284">
        <v>113024.64300000001</v>
      </c>
      <c r="F8" s="285">
        <v>3765.3015129900014</v>
      </c>
      <c r="G8" s="286">
        <v>3.4462055708414319E-2</v>
      </c>
      <c r="H8" s="281"/>
      <c r="I8" s="287">
        <v>109259.34148701001</v>
      </c>
      <c r="J8" s="287">
        <v>107648.00061840999</v>
      </c>
      <c r="K8" s="285">
        <v>-1611.3408686000184</v>
      </c>
      <c r="L8" s="286">
        <v>-1.4747854477885514E-2</v>
      </c>
      <c r="M8" s="281"/>
      <c r="N8" s="285">
        <v>-5376.6423815900198</v>
      </c>
    </row>
    <row r="9" spans="1:14" ht="15" customHeight="1" x14ac:dyDescent="0.25">
      <c r="A9" s="288"/>
      <c r="B9" s="289" t="s">
        <v>255</v>
      </c>
      <c r="C9" s="290"/>
      <c r="D9" s="291">
        <v>10411.080012449984</v>
      </c>
      <c r="E9" s="291">
        <v>11509.204999999993</v>
      </c>
      <c r="F9" s="292">
        <v>1098.1249875500089</v>
      </c>
      <c r="G9" s="293">
        <v>0.1054765678716163</v>
      </c>
      <c r="H9" s="294"/>
      <c r="I9" s="291">
        <v>10411.080012449984</v>
      </c>
      <c r="J9" s="291">
        <v>11113.663352480015</v>
      </c>
      <c r="K9" s="292">
        <v>702.58334003003074</v>
      </c>
      <c r="L9" s="293">
        <v>6.748419368498304E-2</v>
      </c>
      <c r="M9" s="294"/>
      <c r="N9" s="292">
        <v>-395.54164751997814</v>
      </c>
    </row>
    <row r="10" spans="1:14" ht="15" customHeight="1" x14ac:dyDescent="0.25">
      <c r="A10" s="295"/>
      <c r="B10" s="296" t="s">
        <v>256</v>
      </c>
      <c r="C10" s="290"/>
      <c r="D10" s="291">
        <v>12978.88896328999</v>
      </c>
      <c r="E10" s="291">
        <v>8298.2020000000266</v>
      </c>
      <c r="F10" s="292">
        <v>-4680.6869632899634</v>
      </c>
      <c r="G10" s="293">
        <v>-0.36063849352043975</v>
      </c>
      <c r="H10" s="294"/>
      <c r="I10" s="291">
        <v>12978.88896328999</v>
      </c>
      <c r="J10" s="291">
        <v>9014.2759615400009</v>
      </c>
      <c r="K10" s="292">
        <v>-3964.6130017499891</v>
      </c>
      <c r="L10" s="293">
        <v>-0.30546628551670785</v>
      </c>
      <c r="M10" s="294"/>
      <c r="N10" s="292">
        <v>716.07396153997433</v>
      </c>
    </row>
    <row r="11" spans="1:14" ht="15" customHeight="1" x14ac:dyDescent="0.25">
      <c r="A11" s="295"/>
      <c r="B11" s="296" t="s">
        <v>257</v>
      </c>
      <c r="C11" s="290"/>
      <c r="D11" s="291">
        <v>79786.43774565999</v>
      </c>
      <c r="E11" s="291">
        <v>84537.570999999894</v>
      </c>
      <c r="F11" s="292">
        <v>4751.1332543399039</v>
      </c>
      <c r="G11" s="293">
        <v>5.9548131093223766E-2</v>
      </c>
      <c r="H11" s="294"/>
      <c r="I11" s="291">
        <v>79786.43774565999</v>
      </c>
      <c r="J11" s="291">
        <v>79830.131890440083</v>
      </c>
      <c r="K11" s="292">
        <v>43.694144780092756</v>
      </c>
      <c r="L11" s="293">
        <v>5.4763874681773572E-4</v>
      </c>
      <c r="M11" s="294"/>
      <c r="N11" s="292">
        <v>-4707.4391095598112</v>
      </c>
    </row>
    <row r="12" spans="1:14" ht="15" customHeight="1" x14ac:dyDescent="0.25">
      <c r="A12" s="297"/>
      <c r="B12" s="298" t="s">
        <v>258</v>
      </c>
      <c r="C12" s="299"/>
      <c r="D12" s="300">
        <v>6082.934765609999</v>
      </c>
      <c r="E12" s="300">
        <v>8679.6650000000009</v>
      </c>
      <c r="F12" s="301">
        <v>2596.7302343900019</v>
      </c>
      <c r="G12" s="302">
        <v>0.42688773338005714</v>
      </c>
      <c r="H12" s="294"/>
      <c r="I12" s="300">
        <v>6082.934765609999</v>
      </c>
      <c r="J12" s="300">
        <v>7689.9294139499998</v>
      </c>
      <c r="K12" s="301">
        <v>1606.9946483400008</v>
      </c>
      <c r="L12" s="302">
        <v>0.26418081243040437</v>
      </c>
      <c r="M12" s="294"/>
      <c r="N12" s="301">
        <v>-989.73558605000107</v>
      </c>
    </row>
    <row r="13" spans="1:14" ht="15" customHeight="1" x14ac:dyDescent="0.25">
      <c r="A13" s="303" t="s">
        <v>259</v>
      </c>
      <c r="B13" s="303"/>
      <c r="C13" s="304"/>
      <c r="D13" s="305">
        <v>-5930.2064509999982</v>
      </c>
      <c r="E13" s="305">
        <v>-2505.7740000000008</v>
      </c>
      <c r="F13" s="306">
        <v>3424.4324509999974</v>
      </c>
      <c r="G13" s="307">
        <v>-0.57745585744701056</v>
      </c>
      <c r="H13" s="308"/>
      <c r="I13" s="305">
        <v>-5930.2064509999982</v>
      </c>
      <c r="J13" s="305">
        <v>-2867.3106039999961</v>
      </c>
      <c r="K13" s="306">
        <v>3062.895847000002</v>
      </c>
      <c r="L13" s="307">
        <v>-0.51649059308609946</v>
      </c>
      <c r="M13" s="308"/>
      <c r="N13" s="306">
        <v>-361.53660399999535</v>
      </c>
    </row>
    <row r="14" spans="1:14" ht="15" customHeight="1" x14ac:dyDescent="0.25">
      <c r="A14" s="303" t="s">
        <v>260</v>
      </c>
      <c r="B14" s="303"/>
      <c r="C14" s="304"/>
      <c r="D14" s="305">
        <v>2523.0820929799993</v>
      </c>
      <c r="E14" s="305">
        <v>1961.1139999999973</v>
      </c>
      <c r="F14" s="306">
        <v>-561.96809298000198</v>
      </c>
      <c r="G14" s="307">
        <v>-0.22273079997815859</v>
      </c>
      <c r="H14" s="308"/>
      <c r="I14" s="305">
        <v>2523.0820929799993</v>
      </c>
      <c r="J14" s="305">
        <v>2937.04378649</v>
      </c>
      <c r="K14" s="306">
        <v>413.96169351000071</v>
      </c>
      <c r="L14" s="307">
        <v>0.16406984721653384</v>
      </c>
      <c r="M14" s="308"/>
      <c r="N14" s="306">
        <v>975.9297864900027</v>
      </c>
    </row>
    <row r="15" spans="1:14" ht="15" customHeight="1" x14ac:dyDescent="0.25">
      <c r="A15" s="309" t="s">
        <v>196</v>
      </c>
      <c r="B15" s="309"/>
      <c r="C15" s="310"/>
      <c r="D15" s="311">
        <v>105852.21714072009</v>
      </c>
      <c r="E15" s="311">
        <v>112479.98299999992</v>
      </c>
      <c r="F15" s="312">
        <v>6627.7658592798252</v>
      </c>
      <c r="G15" s="313">
        <v>6.2613387213882099E-2</v>
      </c>
      <c r="H15" s="314"/>
      <c r="I15" s="311">
        <v>105852.21714072009</v>
      </c>
      <c r="J15" s="311">
        <v>107717.73387086023</v>
      </c>
      <c r="K15" s="312">
        <v>1865.516730140138</v>
      </c>
      <c r="L15" s="313">
        <v>1.7623785127335756E-2</v>
      </c>
      <c r="M15" s="314"/>
      <c r="N15" s="312">
        <v>-4762.2491291396873</v>
      </c>
    </row>
    <row r="16" spans="1:14" ht="7.5" customHeight="1" x14ac:dyDescent="0.25">
      <c r="A16" s="315"/>
      <c r="B16" s="315"/>
      <c r="C16" s="315"/>
      <c r="D16" s="316"/>
      <c r="E16" s="316"/>
      <c r="F16" s="315"/>
      <c r="G16" s="317"/>
      <c r="H16" s="315"/>
      <c r="I16" s="316"/>
      <c r="J16" s="316"/>
      <c r="K16" s="315"/>
      <c r="L16" s="317"/>
      <c r="M16" s="315"/>
      <c r="N16" s="315"/>
    </row>
    <row r="17" spans="1:14" ht="15" customHeight="1" x14ac:dyDescent="0.25">
      <c r="A17" s="283" t="s">
        <v>261</v>
      </c>
      <c r="B17" s="283"/>
      <c r="C17" s="10"/>
      <c r="D17" s="284">
        <v>-5536.3236471199634</v>
      </c>
      <c r="E17" s="284">
        <v>-2717.4740000000747</v>
      </c>
      <c r="F17" s="318"/>
      <c r="G17" s="319"/>
      <c r="H17" s="281"/>
      <c r="I17" s="287">
        <v>-5536.3236471199634</v>
      </c>
      <c r="J17" s="287">
        <v>-1516.7193691896682</v>
      </c>
      <c r="K17" s="318"/>
      <c r="L17" s="319"/>
      <c r="M17" s="281"/>
      <c r="N17" s="318"/>
    </row>
    <row r="18" spans="1:14" ht="15" customHeight="1" x14ac:dyDescent="0.25">
      <c r="A18" s="45" t="s">
        <v>68</v>
      </c>
      <c r="B18" s="315"/>
      <c r="C18" s="315"/>
      <c r="D18" s="316"/>
      <c r="E18" s="316"/>
      <c r="F18" s="315"/>
      <c r="G18" s="317"/>
      <c r="H18" s="315"/>
      <c r="I18" s="316"/>
      <c r="J18" s="316"/>
      <c r="K18" s="315"/>
      <c r="L18" s="317"/>
      <c r="M18" s="315"/>
      <c r="N18" s="315"/>
    </row>
  </sheetData>
  <mergeCells count="2">
    <mergeCell ref="A2:C4"/>
    <mergeCell ref="N3:N4"/>
  </mergeCells>
  <printOptions horizontalCentered="1"/>
  <pageMargins left="0.23622047244094491" right="0.15748031496062992" top="0.62992125984251968" bottom="0.31496062992125984" header="0.19685039370078741" footer="0.19685039370078741"/>
  <pageSetup paperSize="9" scale="81" fitToHeight="0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32"/>
  <dimension ref="A1:N90"/>
  <sheetViews>
    <sheetView showGridLines="0" zoomScaleNormal="100" workbookViewId="0"/>
  </sheetViews>
  <sheetFormatPr baseColWidth="10" defaultColWidth="10" defaultRowHeight="15.75" x14ac:dyDescent="0.25"/>
  <cols>
    <col min="1" max="2" width="1.875" customWidth="1"/>
    <col min="3" max="3" width="35.625" customWidth="1"/>
    <col min="4" max="6" width="7.75" customWidth="1"/>
    <col min="7" max="7" width="6.75" customWidth="1"/>
    <col min="8" max="8" width="1.875" customWidth="1"/>
    <col min="9" max="11" width="7.75" customWidth="1"/>
    <col min="12" max="12" width="6.75" customWidth="1"/>
    <col min="13" max="13" width="1.875" customWidth="1"/>
    <col min="14" max="14" width="7.75" customWidth="1"/>
  </cols>
  <sheetData>
    <row r="1" spans="1:14" ht="15" customHeight="1" x14ac:dyDescent="0.25">
      <c r="A1" s="156" t="s">
        <v>310</v>
      </c>
      <c r="B1" s="212"/>
      <c r="C1" s="212"/>
      <c r="D1" s="212"/>
      <c r="E1" s="212"/>
      <c r="F1" s="212"/>
      <c r="G1" s="212"/>
      <c r="H1" s="212"/>
      <c r="I1" s="212"/>
    </row>
    <row r="2" spans="1:14" ht="15" customHeight="1" x14ac:dyDescent="0.25">
      <c r="A2" s="1217" t="s">
        <v>29</v>
      </c>
      <c r="B2" s="1218"/>
      <c r="C2" s="1218"/>
      <c r="D2" s="10" t="s">
        <v>26</v>
      </c>
      <c r="E2" s="10"/>
      <c r="F2" s="10"/>
      <c r="G2" s="10"/>
      <c r="H2" s="262"/>
      <c r="I2" s="10" t="s">
        <v>27</v>
      </c>
      <c r="J2" s="10"/>
      <c r="K2" s="10"/>
      <c r="L2" s="10"/>
      <c r="M2" s="262"/>
      <c r="N2" s="10" t="s">
        <v>28</v>
      </c>
    </row>
    <row r="3" spans="1:14" ht="15" customHeight="1" x14ac:dyDescent="0.25">
      <c r="A3" s="1219"/>
      <c r="B3" s="1219"/>
      <c r="C3" s="1219"/>
      <c r="D3" s="263" t="s">
        <v>30</v>
      </c>
      <c r="E3" s="264" t="s">
        <v>0</v>
      </c>
      <c r="F3" s="265" t="s">
        <v>31</v>
      </c>
      <c r="G3" s="265"/>
      <c r="H3" s="9"/>
      <c r="I3" s="263" t="s">
        <v>30</v>
      </c>
      <c r="J3" s="262" t="s">
        <v>1</v>
      </c>
      <c r="K3" s="265" t="s">
        <v>31</v>
      </c>
      <c r="L3" s="265"/>
      <c r="M3" s="9"/>
      <c r="N3" s="1221" t="s">
        <v>32</v>
      </c>
    </row>
    <row r="4" spans="1:14" ht="15" customHeight="1" x14ac:dyDescent="0.25">
      <c r="A4" s="1220"/>
      <c r="B4" s="1220"/>
      <c r="C4" s="1220"/>
      <c r="D4" s="266">
        <v>2022</v>
      </c>
      <c r="E4" s="266">
        <v>2023</v>
      </c>
      <c r="F4" s="267" t="s">
        <v>33</v>
      </c>
      <c r="G4" s="267" t="s">
        <v>34</v>
      </c>
      <c r="H4" s="268"/>
      <c r="I4" s="266">
        <v>2022</v>
      </c>
      <c r="J4" s="266">
        <v>2023</v>
      </c>
      <c r="K4" s="267" t="s">
        <v>33</v>
      </c>
      <c r="L4" s="267" t="s">
        <v>34</v>
      </c>
      <c r="M4" s="268"/>
      <c r="N4" s="1222"/>
    </row>
    <row r="5" spans="1:14" ht="15" customHeight="1" x14ac:dyDescent="0.25">
      <c r="A5" s="320" t="s">
        <v>263</v>
      </c>
      <c r="B5" s="320"/>
      <c r="C5" s="321"/>
      <c r="D5" s="322">
        <v>10411.080012449984</v>
      </c>
      <c r="E5" s="322">
        <v>11509.204999999993</v>
      </c>
      <c r="F5" s="323">
        <v>1098.1249875500089</v>
      </c>
      <c r="G5" s="324">
        <v>0.1054765678716163</v>
      </c>
      <c r="H5" s="325"/>
      <c r="I5" s="322">
        <v>10411.080012449984</v>
      </c>
      <c r="J5" s="322">
        <v>11113.663352480015</v>
      </c>
      <c r="K5" s="323">
        <v>702.58334003003074</v>
      </c>
      <c r="L5" s="324">
        <v>6.748419368498304E-2</v>
      </c>
      <c r="M5" s="325"/>
      <c r="N5" s="323">
        <v>-395.54164751997814</v>
      </c>
    </row>
    <row r="6" spans="1:14" ht="15" customHeight="1" x14ac:dyDescent="0.25">
      <c r="A6" s="326"/>
      <c r="B6" s="327" t="s">
        <v>264</v>
      </c>
      <c r="C6" s="327"/>
      <c r="D6" s="328">
        <v>7058.2525915800006</v>
      </c>
      <c r="E6" s="328">
        <v>7977.4980000000032</v>
      </c>
      <c r="F6" s="329">
        <v>919.2454084200026</v>
      </c>
      <c r="G6" s="330">
        <v>0.13023696679778762</v>
      </c>
      <c r="H6" s="331"/>
      <c r="I6" s="328">
        <v>7058.2525915800006</v>
      </c>
      <c r="J6" s="328">
        <v>7533.7914736700013</v>
      </c>
      <c r="K6" s="329">
        <v>475.5388820900007</v>
      </c>
      <c r="L6" s="330">
        <v>6.737345765399283E-2</v>
      </c>
      <c r="M6" s="331"/>
      <c r="N6" s="329">
        <v>-443.70652633000191</v>
      </c>
    </row>
    <row r="7" spans="1:14" ht="15" customHeight="1" x14ac:dyDescent="0.25">
      <c r="A7" s="326"/>
      <c r="B7" s="327" t="s">
        <v>265</v>
      </c>
      <c r="C7" s="327"/>
      <c r="D7" s="328">
        <v>787.90318244999969</v>
      </c>
      <c r="E7" s="328">
        <v>797.96400000000028</v>
      </c>
      <c r="F7" s="329">
        <v>10.060817550000593</v>
      </c>
      <c r="G7" s="330">
        <v>1.2769103836738349E-2</v>
      </c>
      <c r="H7" s="331"/>
      <c r="I7" s="328">
        <v>787.90318244999969</v>
      </c>
      <c r="J7" s="328">
        <v>848.53015015999995</v>
      </c>
      <c r="K7" s="329">
        <v>60.626967710000258</v>
      </c>
      <c r="L7" s="330">
        <v>7.6947230396353428E-2</v>
      </c>
      <c r="M7" s="331"/>
      <c r="N7" s="329">
        <v>50.566150159999665</v>
      </c>
    </row>
    <row r="8" spans="1:14" ht="15" customHeight="1" x14ac:dyDescent="0.25">
      <c r="A8" s="326"/>
      <c r="B8" s="327" t="s">
        <v>266</v>
      </c>
      <c r="C8" s="327"/>
      <c r="D8" s="328">
        <v>466.30637087000036</v>
      </c>
      <c r="E8" s="328">
        <v>502.50699999999944</v>
      </c>
      <c r="F8" s="329">
        <v>36.200629129999072</v>
      </c>
      <c r="G8" s="330">
        <v>7.7632714008300185E-2</v>
      </c>
      <c r="H8" s="331"/>
      <c r="I8" s="328">
        <v>466.30637087000036</v>
      </c>
      <c r="J8" s="328">
        <v>503.00111012000013</v>
      </c>
      <c r="K8" s="329">
        <v>36.69473924999977</v>
      </c>
      <c r="L8" s="330">
        <v>7.8692339505328723E-2</v>
      </c>
      <c r="M8" s="331"/>
      <c r="N8" s="329">
        <v>0.49411012000069832</v>
      </c>
    </row>
    <row r="9" spans="1:14" ht="15" customHeight="1" x14ac:dyDescent="0.25">
      <c r="A9" s="326"/>
      <c r="B9" s="327" t="s">
        <v>267</v>
      </c>
      <c r="C9" s="327"/>
      <c r="D9" s="328">
        <v>1846.2847160299991</v>
      </c>
      <c r="E9" s="328">
        <v>2000.9930000000006</v>
      </c>
      <c r="F9" s="329">
        <v>154.7082839700015</v>
      </c>
      <c r="G9" s="330">
        <v>8.3794380480311403E-2</v>
      </c>
      <c r="H9" s="331"/>
      <c r="I9" s="328">
        <v>1846.2847160299991</v>
      </c>
      <c r="J9" s="328">
        <v>1968.3864163600003</v>
      </c>
      <c r="K9" s="329">
        <v>122.10170033000122</v>
      </c>
      <c r="L9" s="330">
        <v>6.6133732933971512E-2</v>
      </c>
      <c r="M9" s="331"/>
      <c r="N9" s="329">
        <v>-32.606583640000281</v>
      </c>
    </row>
    <row r="10" spans="1:14" ht="15" customHeight="1" x14ac:dyDescent="0.25">
      <c r="A10" s="326"/>
      <c r="B10" s="327" t="s">
        <v>268</v>
      </c>
      <c r="C10" s="327"/>
      <c r="D10" s="328">
        <v>176.92702571000009</v>
      </c>
      <c r="E10" s="328">
        <v>150.91899999999984</v>
      </c>
      <c r="F10" s="329">
        <v>-26.008025710000254</v>
      </c>
      <c r="G10" s="330">
        <v>-0.14699860355212113</v>
      </c>
      <c r="H10" s="331"/>
      <c r="I10" s="328">
        <v>176.92702571000009</v>
      </c>
      <c r="J10" s="328">
        <v>181.37504033999997</v>
      </c>
      <c r="K10" s="329">
        <v>4.4480146299998751</v>
      </c>
      <c r="L10" s="330">
        <v>2.5140391142337792E-2</v>
      </c>
      <c r="M10" s="331"/>
      <c r="N10" s="329">
        <v>30.456040340000129</v>
      </c>
    </row>
    <row r="11" spans="1:14" ht="15" customHeight="1" x14ac:dyDescent="0.25">
      <c r="A11" s="326"/>
      <c r="B11" s="327" t="s">
        <v>269</v>
      </c>
      <c r="C11" s="327"/>
      <c r="D11" s="328">
        <v>37.634230840000015</v>
      </c>
      <c r="E11" s="328">
        <v>40.052</v>
      </c>
      <c r="F11" s="329">
        <v>2.4177691599999847</v>
      </c>
      <c r="G11" s="330">
        <v>6.4243883986336847E-2</v>
      </c>
      <c r="H11" s="331"/>
      <c r="I11" s="328">
        <v>37.634230840000015</v>
      </c>
      <c r="J11" s="328">
        <v>40.845130440000005</v>
      </c>
      <c r="K11" s="329">
        <v>3.2108995999999905</v>
      </c>
      <c r="L11" s="330">
        <v>8.5318592364779899E-2</v>
      </c>
      <c r="M11" s="331"/>
      <c r="N11" s="329">
        <v>0.79313044000000588</v>
      </c>
    </row>
    <row r="12" spans="1:14" ht="15" customHeight="1" x14ac:dyDescent="0.25">
      <c r="A12" s="326"/>
      <c r="B12" s="327" t="s">
        <v>270</v>
      </c>
      <c r="C12" s="327"/>
      <c r="D12" s="328">
        <v>37.771894969999984</v>
      </c>
      <c r="E12" s="328">
        <v>39.272000000000006</v>
      </c>
      <c r="F12" s="329">
        <v>1.5001050300000216</v>
      </c>
      <c r="G12" s="330">
        <v>3.9714847009700405E-2</v>
      </c>
      <c r="H12" s="331"/>
      <c r="I12" s="328">
        <v>37.771894969999984</v>
      </c>
      <c r="J12" s="328">
        <v>37.734031390000006</v>
      </c>
      <c r="K12" s="329">
        <v>-3.7863579999978469E-2</v>
      </c>
      <c r="L12" s="330">
        <v>-1.0024273346638246E-3</v>
      </c>
      <c r="M12" s="331"/>
      <c r="N12" s="329">
        <v>-1.5379686100000001</v>
      </c>
    </row>
    <row r="13" spans="1:14" ht="15" customHeight="1" x14ac:dyDescent="0.25">
      <c r="A13" s="332"/>
      <c r="B13" s="333" t="s">
        <v>271</v>
      </c>
      <c r="C13" s="334"/>
      <c r="D13" s="335">
        <v>-206.58327899999983</v>
      </c>
      <c r="E13" s="335">
        <v>-56.264000000000024</v>
      </c>
      <c r="F13" s="336">
        <v>150.31927899999982</v>
      </c>
      <c r="G13" s="337">
        <v>-0.72764494652057454</v>
      </c>
      <c r="H13" s="338"/>
      <c r="I13" s="335">
        <v>-206.58327899999983</v>
      </c>
      <c r="J13" s="335">
        <v>-185.43991399999959</v>
      </c>
      <c r="K13" s="336">
        <v>21.143365000000244</v>
      </c>
      <c r="L13" s="337">
        <v>-0.10234790106124836</v>
      </c>
      <c r="M13" s="338"/>
      <c r="N13" s="336">
        <v>-129.17591399999958</v>
      </c>
    </row>
    <row r="14" spans="1:14" ht="15" customHeight="1" x14ac:dyDescent="0.25">
      <c r="A14" s="339"/>
      <c r="B14" s="340" t="s">
        <v>272</v>
      </c>
      <c r="C14" s="341"/>
      <c r="D14" s="342">
        <v>10204.496738169988</v>
      </c>
      <c r="E14" s="342">
        <v>11452.940999999988</v>
      </c>
      <c r="F14" s="343">
        <v>1248.44426183</v>
      </c>
      <c r="G14" s="344">
        <v>0.12234256072229277</v>
      </c>
      <c r="H14" s="345"/>
      <c r="I14" s="342">
        <v>10204.496738169988</v>
      </c>
      <c r="J14" s="342">
        <v>10928.223446029999</v>
      </c>
      <c r="K14" s="343">
        <v>723.72670786001072</v>
      </c>
      <c r="L14" s="344">
        <v>7.0922332225645812E-2</v>
      </c>
      <c r="M14" s="345"/>
      <c r="N14" s="343">
        <v>-524.71755396998924</v>
      </c>
    </row>
    <row r="15" spans="1:14" ht="15" customHeight="1" x14ac:dyDescent="0.25">
      <c r="A15" s="339"/>
      <c r="B15" s="346"/>
      <c r="C15" s="347"/>
      <c r="D15" s="348"/>
      <c r="E15" s="348"/>
      <c r="F15" s="349"/>
      <c r="G15" s="350"/>
      <c r="H15" s="331"/>
      <c r="I15" s="348"/>
      <c r="J15" s="348"/>
      <c r="K15" s="349"/>
      <c r="L15" s="350"/>
      <c r="M15" s="331"/>
      <c r="N15" s="349">
        <v>0</v>
      </c>
    </row>
    <row r="16" spans="1:14" ht="15" customHeight="1" x14ac:dyDescent="0.25">
      <c r="A16" s="339"/>
      <c r="B16" s="351" t="s">
        <v>273</v>
      </c>
      <c r="C16" s="347"/>
      <c r="D16" s="348">
        <v>209.68875338999999</v>
      </c>
      <c r="E16" s="348">
        <v>303.01800000000003</v>
      </c>
      <c r="F16" s="349">
        <v>93.329246610000041</v>
      </c>
      <c r="G16" s="350">
        <v>0.44508465571549771</v>
      </c>
      <c r="H16" s="331"/>
      <c r="I16" s="348">
        <v>209.68875338999999</v>
      </c>
      <c r="J16" s="348">
        <v>351.39635295000011</v>
      </c>
      <c r="K16" s="349">
        <v>141.70759956000012</v>
      </c>
      <c r="L16" s="350">
        <v>0.67579971395241323</v>
      </c>
      <c r="M16" s="331"/>
      <c r="N16" s="349">
        <v>48.378352950000078</v>
      </c>
    </row>
    <row r="17" spans="1:14" ht="15" customHeight="1" x14ac:dyDescent="0.25">
      <c r="A17" s="352"/>
      <c r="B17" s="353"/>
      <c r="C17" s="354" t="s">
        <v>274</v>
      </c>
      <c r="D17" s="355">
        <v>53.278803300000021</v>
      </c>
      <c r="E17" s="355">
        <v>79.753000000000043</v>
      </c>
      <c r="F17" s="349">
        <v>26.474196700000022</v>
      </c>
      <c r="G17" s="350">
        <v>0.49689923684903814</v>
      </c>
      <c r="H17" s="356"/>
      <c r="I17" s="355">
        <v>53.278803300000021</v>
      </c>
      <c r="J17" s="355">
        <v>90.182936080000033</v>
      </c>
      <c r="K17" s="349">
        <v>36.904132780000012</v>
      </c>
      <c r="L17" s="350">
        <v>0.69266069232452154</v>
      </c>
      <c r="M17" s="356"/>
      <c r="N17" s="349">
        <v>10.42993607999999</v>
      </c>
    </row>
    <row r="18" spans="1:14" ht="15" customHeight="1" x14ac:dyDescent="0.25">
      <c r="A18" s="352"/>
      <c r="B18" s="353"/>
      <c r="C18" s="354" t="s">
        <v>275</v>
      </c>
      <c r="D18" s="355">
        <v>108.47222029000001</v>
      </c>
      <c r="E18" s="355">
        <v>153.74900000000002</v>
      </c>
      <c r="F18" s="349">
        <v>45.276779710000014</v>
      </c>
      <c r="G18" s="350">
        <v>0.41740437864139546</v>
      </c>
      <c r="H18" s="356"/>
      <c r="I18" s="355">
        <v>108.47222029000001</v>
      </c>
      <c r="J18" s="355">
        <v>165.0643298</v>
      </c>
      <c r="K18" s="349">
        <v>56.592109509999986</v>
      </c>
      <c r="L18" s="350">
        <v>0.52171984088369561</v>
      </c>
      <c r="M18" s="356"/>
      <c r="N18" s="349">
        <v>11.315329799999972</v>
      </c>
    </row>
    <row r="19" spans="1:14" ht="15" customHeight="1" x14ac:dyDescent="0.25">
      <c r="A19" s="352"/>
      <c r="B19" s="353"/>
      <c r="C19" s="354" t="s">
        <v>276</v>
      </c>
      <c r="D19" s="355">
        <v>5.1036212900000004</v>
      </c>
      <c r="E19" s="355">
        <v>30.247999999999998</v>
      </c>
      <c r="F19" s="349">
        <v>25.144378709999998</v>
      </c>
      <c r="G19" s="350">
        <v>4.9267720469909699</v>
      </c>
      <c r="H19" s="356"/>
      <c r="I19" s="355">
        <v>5.1036212900000004</v>
      </c>
      <c r="J19" s="355">
        <v>27.167515399999996</v>
      </c>
      <c r="K19" s="349">
        <v>22.063894109999996</v>
      </c>
      <c r="L19" s="350">
        <v>4.3231840405619115</v>
      </c>
      <c r="M19" s="356"/>
      <c r="N19" s="349">
        <v>-3.0804846000000019</v>
      </c>
    </row>
    <row r="20" spans="1:14" ht="15" customHeight="1" x14ac:dyDescent="0.25">
      <c r="A20" s="352"/>
      <c r="B20" s="353"/>
      <c r="C20" s="354" t="s">
        <v>38</v>
      </c>
      <c r="D20" s="355">
        <v>42.834108510000007</v>
      </c>
      <c r="E20" s="355">
        <v>39.268000000000001</v>
      </c>
      <c r="F20" s="349">
        <v>-3.5661085100000065</v>
      </c>
      <c r="G20" s="350">
        <v>-8.3253944906253041E-2</v>
      </c>
      <c r="H20" s="356"/>
      <c r="I20" s="355">
        <v>42.834108510000007</v>
      </c>
      <c r="J20" s="355">
        <v>68.981571669999994</v>
      </c>
      <c r="K20" s="349">
        <v>26.147463159999987</v>
      </c>
      <c r="L20" s="350">
        <v>0.610435563375753</v>
      </c>
      <c r="M20" s="356"/>
      <c r="N20" s="349">
        <v>29.713571669999993</v>
      </c>
    </row>
    <row r="21" spans="1:14" ht="15" customHeight="1" x14ac:dyDescent="0.25">
      <c r="A21" s="357" t="s">
        <v>277</v>
      </c>
      <c r="B21" s="357"/>
      <c r="C21" s="358"/>
      <c r="D21" s="359">
        <v>10414.185491559992</v>
      </c>
      <c r="E21" s="359">
        <v>11755.958999999977</v>
      </c>
      <c r="F21" s="360">
        <v>1341.7735084399847</v>
      </c>
      <c r="G21" s="361">
        <v>0.12884094579719196</v>
      </c>
      <c r="H21" s="66"/>
      <c r="I21" s="359">
        <v>10414.185491559992</v>
      </c>
      <c r="J21" s="359">
        <v>11279.619798979995</v>
      </c>
      <c r="K21" s="360">
        <v>865.43430742000237</v>
      </c>
      <c r="L21" s="361">
        <v>8.3101487689207998E-2</v>
      </c>
      <c r="M21" s="66"/>
      <c r="N21" s="360">
        <v>-476.33920101998228</v>
      </c>
    </row>
    <row r="22" spans="1:14" ht="7.5" customHeight="1" x14ac:dyDescent="0.25">
      <c r="A22" s="315"/>
      <c r="B22" s="315"/>
      <c r="C22" s="315"/>
      <c r="D22" s="316"/>
      <c r="E22" s="362"/>
      <c r="F22" s="363"/>
      <c r="G22" s="364"/>
      <c r="H22" s="315"/>
      <c r="I22" s="316"/>
      <c r="J22" s="362"/>
      <c r="K22" s="363"/>
      <c r="L22" s="364"/>
      <c r="M22" s="315"/>
      <c r="N22" s="363"/>
    </row>
    <row r="23" spans="1:14" ht="15" customHeight="1" x14ac:dyDescent="0.25">
      <c r="A23" s="283" t="s">
        <v>261</v>
      </c>
      <c r="B23" s="283"/>
      <c r="C23" s="10"/>
      <c r="D23" s="284">
        <v>3.1054791100086732</v>
      </c>
      <c r="E23" s="284">
        <v>246.75399999998444</v>
      </c>
      <c r="F23" s="365"/>
      <c r="G23" s="366"/>
      <c r="H23" s="284"/>
      <c r="I23" s="284">
        <v>3.1054791100086732</v>
      </c>
      <c r="J23" s="284">
        <v>165.9564464999803</v>
      </c>
      <c r="K23" s="365"/>
      <c r="L23" s="366"/>
      <c r="M23" s="284"/>
      <c r="N23" s="365"/>
    </row>
    <row r="24" spans="1:14" ht="15" customHeight="1" x14ac:dyDescent="0.25">
      <c r="A24" s="381"/>
      <c r="B24" s="381"/>
      <c r="C24" s="9"/>
      <c r="D24" s="308"/>
      <c r="E24" s="308"/>
      <c r="F24" s="382"/>
      <c r="G24" s="383"/>
      <c r="H24" s="308"/>
      <c r="I24" s="308"/>
      <c r="J24" s="308"/>
      <c r="K24" s="382"/>
      <c r="L24" s="383"/>
      <c r="M24" s="308"/>
      <c r="N24" s="382"/>
    </row>
    <row r="25" spans="1:14" ht="15" customHeight="1" x14ac:dyDescent="0.25">
      <c r="A25" s="315"/>
      <c r="B25" s="315"/>
      <c r="C25" s="315"/>
      <c r="D25" s="316"/>
      <c r="E25" s="362"/>
      <c r="F25" s="363"/>
      <c r="G25" s="364"/>
      <c r="H25" s="315"/>
      <c r="I25" s="316"/>
      <c r="J25" s="362"/>
      <c r="K25" s="363"/>
      <c r="L25" s="364"/>
      <c r="M25" s="315"/>
      <c r="N25" s="363"/>
    </row>
    <row r="26" spans="1:14" ht="15" customHeight="1" x14ac:dyDescent="0.25">
      <c r="A26" s="156" t="s">
        <v>311</v>
      </c>
      <c r="B26" s="212"/>
      <c r="C26" s="212"/>
      <c r="D26" s="212"/>
      <c r="E26" s="212"/>
      <c r="F26" s="212"/>
      <c r="G26" s="212"/>
      <c r="H26" s="212"/>
      <c r="I26" s="212"/>
    </row>
    <row r="27" spans="1:14" ht="15" customHeight="1" x14ac:dyDescent="0.25">
      <c r="A27" s="1217" t="s">
        <v>29</v>
      </c>
      <c r="B27" s="1218"/>
      <c r="C27" s="1218"/>
      <c r="D27" s="10" t="s">
        <v>26</v>
      </c>
      <c r="E27" s="10"/>
      <c r="F27" s="10"/>
      <c r="G27" s="10"/>
      <c r="H27" s="262"/>
      <c r="I27" s="10" t="s">
        <v>27</v>
      </c>
      <c r="J27" s="10"/>
      <c r="K27" s="10"/>
      <c r="L27" s="10"/>
      <c r="M27" s="262"/>
      <c r="N27" s="10" t="s">
        <v>28</v>
      </c>
    </row>
    <row r="28" spans="1:14" ht="15" customHeight="1" x14ac:dyDescent="0.25">
      <c r="A28" s="1219"/>
      <c r="B28" s="1219"/>
      <c r="C28" s="1219"/>
      <c r="D28" s="263" t="s">
        <v>30</v>
      </c>
      <c r="E28" s="264" t="s">
        <v>0</v>
      </c>
      <c r="F28" s="265" t="s">
        <v>31</v>
      </c>
      <c r="G28" s="265"/>
      <c r="H28" s="9"/>
      <c r="I28" s="263" t="s">
        <v>30</v>
      </c>
      <c r="J28" s="262" t="s">
        <v>1</v>
      </c>
      <c r="K28" s="265" t="s">
        <v>31</v>
      </c>
      <c r="L28" s="265"/>
      <c r="M28" s="9"/>
      <c r="N28" s="1221" t="s">
        <v>32</v>
      </c>
    </row>
    <row r="29" spans="1:14" ht="15" customHeight="1" x14ac:dyDescent="0.25">
      <c r="A29" s="1220"/>
      <c r="B29" s="1220"/>
      <c r="C29" s="1220"/>
      <c r="D29" s="266">
        <v>2022</v>
      </c>
      <c r="E29" s="266">
        <v>2023</v>
      </c>
      <c r="F29" s="267" t="s">
        <v>33</v>
      </c>
      <c r="G29" s="267" t="s">
        <v>34</v>
      </c>
      <c r="H29" s="268"/>
      <c r="I29" s="266">
        <v>2022</v>
      </c>
      <c r="J29" s="266">
        <v>2023</v>
      </c>
      <c r="K29" s="267" t="s">
        <v>33</v>
      </c>
      <c r="L29" s="267" t="s">
        <v>34</v>
      </c>
      <c r="M29" s="268"/>
      <c r="N29" s="1222"/>
    </row>
    <row r="30" spans="1:14" ht="15" customHeight="1" x14ac:dyDescent="0.25">
      <c r="A30" s="320" t="s">
        <v>278</v>
      </c>
      <c r="B30" s="320"/>
      <c r="C30" s="321"/>
      <c r="D30" s="322">
        <v>12978.88896328999</v>
      </c>
      <c r="E30" s="322">
        <v>8298.2020000000266</v>
      </c>
      <c r="F30" s="323">
        <v>-4680.6869632899634</v>
      </c>
      <c r="G30" s="324">
        <v>-0.36063849352043975</v>
      </c>
      <c r="H30" s="325"/>
      <c r="I30" s="322">
        <v>12978.88896328999</v>
      </c>
      <c r="J30" s="322">
        <v>9014.2759615400009</v>
      </c>
      <c r="K30" s="323">
        <v>-3964.6130017499891</v>
      </c>
      <c r="L30" s="324">
        <v>-0.30546628551670785</v>
      </c>
      <c r="M30" s="325"/>
      <c r="N30" s="323">
        <v>716.07396153997433</v>
      </c>
    </row>
    <row r="31" spans="1:14" ht="15" customHeight="1" x14ac:dyDescent="0.25">
      <c r="A31" s="371"/>
      <c r="B31" s="372" t="s">
        <v>279</v>
      </c>
      <c r="C31" s="373"/>
      <c r="D31" s="328">
        <v>29.520069349999996</v>
      </c>
      <c r="E31" s="328">
        <v>53.988999999999997</v>
      </c>
      <c r="F31" s="329">
        <v>24.468930650000001</v>
      </c>
      <c r="G31" s="330">
        <v>0.8288913674249212</v>
      </c>
      <c r="H31" s="331"/>
      <c r="I31" s="328">
        <v>29.520069349999996</v>
      </c>
      <c r="J31" s="328">
        <v>60.664433590000002</v>
      </c>
      <c r="K31" s="329">
        <v>31.144364240000005</v>
      </c>
      <c r="L31" s="330">
        <v>1.055023410370139</v>
      </c>
      <c r="M31" s="331"/>
      <c r="N31" s="329">
        <v>6.6754335900000044</v>
      </c>
    </row>
    <row r="32" spans="1:14" ht="15" customHeight="1" x14ac:dyDescent="0.25">
      <c r="A32" s="371"/>
      <c r="B32" s="372" t="s">
        <v>280</v>
      </c>
      <c r="C32" s="373"/>
      <c r="D32" s="328">
        <v>3748.15529672</v>
      </c>
      <c r="E32" s="328">
        <v>13.067000000000002</v>
      </c>
      <c r="F32" s="329">
        <v>-3735.08829672</v>
      </c>
      <c r="G32" s="330">
        <v>-0.99651375170835776</v>
      </c>
      <c r="H32" s="331"/>
      <c r="I32" s="328">
        <v>3748.15529672</v>
      </c>
      <c r="J32" s="328">
        <v>15.074642550000002</v>
      </c>
      <c r="K32" s="329">
        <v>-3733.0806541699999</v>
      </c>
      <c r="L32" s="330">
        <v>-0.99597811687173377</v>
      </c>
      <c r="M32" s="331"/>
      <c r="N32" s="329">
        <v>2.0076425499999999</v>
      </c>
    </row>
    <row r="33" spans="1:14" ht="15" customHeight="1" x14ac:dyDescent="0.25">
      <c r="A33" s="371"/>
      <c r="B33" s="372" t="s">
        <v>281</v>
      </c>
      <c r="C33" s="373"/>
      <c r="D33" s="328">
        <v>1098.5073317999993</v>
      </c>
      <c r="E33" s="328">
        <v>1251.5640000000003</v>
      </c>
      <c r="F33" s="329">
        <v>153.05666820000101</v>
      </c>
      <c r="G33" s="330">
        <v>0.13933149444638149</v>
      </c>
      <c r="H33" s="331"/>
      <c r="I33" s="328">
        <v>1098.5073317999993</v>
      </c>
      <c r="J33" s="328">
        <v>1201.8943302600003</v>
      </c>
      <c r="K33" s="329">
        <v>103.386998460001</v>
      </c>
      <c r="L33" s="330">
        <v>9.4115892964130143E-2</v>
      </c>
      <c r="M33" s="331"/>
      <c r="N33" s="329">
        <v>-49.669669740000018</v>
      </c>
    </row>
    <row r="34" spans="1:14" ht="15" customHeight="1" x14ac:dyDescent="0.25">
      <c r="A34" s="371"/>
      <c r="B34" s="372" t="s">
        <v>282</v>
      </c>
      <c r="C34" s="373"/>
      <c r="D34" s="328">
        <v>333.31463157999985</v>
      </c>
      <c r="E34" s="328">
        <v>453.71899999999994</v>
      </c>
      <c r="F34" s="329">
        <v>120.40436842000008</v>
      </c>
      <c r="G34" s="330">
        <v>0.36123337235227693</v>
      </c>
      <c r="H34" s="331"/>
      <c r="I34" s="328">
        <v>333.31463157999985</v>
      </c>
      <c r="J34" s="328">
        <v>388.5729303600001</v>
      </c>
      <c r="K34" s="329">
        <v>55.258298780000246</v>
      </c>
      <c r="L34" s="330">
        <v>0.165784197705517</v>
      </c>
      <c r="M34" s="331"/>
      <c r="N34" s="329">
        <v>-65.146069639999837</v>
      </c>
    </row>
    <row r="35" spans="1:14" ht="15" customHeight="1" x14ac:dyDescent="0.25">
      <c r="A35" s="371"/>
      <c r="B35" s="372" t="s">
        <v>283</v>
      </c>
      <c r="C35" s="373"/>
      <c r="D35" s="328">
        <v>129.85052847</v>
      </c>
      <c r="E35" s="328">
        <v>122.16800000000003</v>
      </c>
      <c r="F35" s="329">
        <v>-7.6825284699999656</v>
      </c>
      <c r="G35" s="330">
        <v>-5.9164398947940344E-2</v>
      </c>
      <c r="H35" s="331"/>
      <c r="I35" s="328">
        <v>129.85052847</v>
      </c>
      <c r="J35" s="328">
        <v>127.12114184999996</v>
      </c>
      <c r="K35" s="329">
        <v>-2.7293866200000423</v>
      </c>
      <c r="L35" s="330">
        <v>-2.1019449455922934E-2</v>
      </c>
      <c r="M35" s="331"/>
      <c r="N35" s="329">
        <v>4.9531418499999234</v>
      </c>
    </row>
    <row r="36" spans="1:14" ht="15" customHeight="1" x14ac:dyDescent="0.25">
      <c r="A36" s="371"/>
      <c r="B36" s="372" t="s">
        <v>284</v>
      </c>
      <c r="C36" s="373"/>
      <c r="D36" s="328">
        <v>94.928814009999968</v>
      </c>
      <c r="E36" s="328">
        <v>113.61800000000004</v>
      </c>
      <c r="F36" s="329">
        <v>18.68918599000007</v>
      </c>
      <c r="G36" s="330">
        <v>0.19687579777443887</v>
      </c>
      <c r="H36" s="331"/>
      <c r="I36" s="328">
        <v>94.928814009999968</v>
      </c>
      <c r="J36" s="328">
        <v>107.63950521000002</v>
      </c>
      <c r="K36" s="329">
        <v>12.710691200000056</v>
      </c>
      <c r="L36" s="330">
        <v>0.13389708206679041</v>
      </c>
      <c r="M36" s="331"/>
      <c r="N36" s="329">
        <v>-5.9784947900000134</v>
      </c>
    </row>
    <row r="37" spans="1:14" ht="15" customHeight="1" x14ac:dyDescent="0.25">
      <c r="A37" s="371"/>
      <c r="B37" s="372" t="s">
        <v>285</v>
      </c>
      <c r="C37" s="373"/>
      <c r="D37" s="328">
        <v>3695.476715299998</v>
      </c>
      <c r="E37" s="328">
        <v>3397.9790000000021</v>
      </c>
      <c r="F37" s="329">
        <v>-297.49771529999589</v>
      </c>
      <c r="G37" s="330">
        <v>-8.05032038406025E-2</v>
      </c>
      <c r="H37" s="331"/>
      <c r="I37" s="328">
        <v>3695.476715299998</v>
      </c>
      <c r="J37" s="328">
        <v>3548.374213620003</v>
      </c>
      <c r="K37" s="329">
        <v>-147.10250167999493</v>
      </c>
      <c r="L37" s="330">
        <v>-3.9806096212421482E-2</v>
      </c>
      <c r="M37" s="331"/>
      <c r="N37" s="329">
        <v>150.39521362000096</v>
      </c>
    </row>
    <row r="38" spans="1:14" ht="15" customHeight="1" x14ac:dyDescent="0.25">
      <c r="A38" s="371"/>
      <c r="B38" s="372" t="s">
        <v>286</v>
      </c>
      <c r="C38" s="373"/>
      <c r="D38" s="328">
        <v>290.75078470000005</v>
      </c>
      <c r="E38" s="328">
        <v>314.14000000000004</v>
      </c>
      <c r="F38" s="329">
        <v>23.389215299999989</v>
      </c>
      <c r="G38" s="330">
        <v>8.0444203526856439E-2</v>
      </c>
      <c r="H38" s="331"/>
      <c r="I38" s="328">
        <v>290.75078470000005</v>
      </c>
      <c r="J38" s="328">
        <v>330.17927599000018</v>
      </c>
      <c r="K38" s="329">
        <v>39.428491290000125</v>
      </c>
      <c r="L38" s="330">
        <v>0.13560923431619587</v>
      </c>
      <c r="M38" s="331"/>
      <c r="N38" s="329">
        <v>16.039275990000135</v>
      </c>
    </row>
    <row r="39" spans="1:14" ht="15" customHeight="1" x14ac:dyDescent="0.25">
      <c r="A39" s="371"/>
      <c r="B39" s="372" t="s">
        <v>287</v>
      </c>
      <c r="C39" s="373"/>
      <c r="D39" s="328">
        <v>537.99715561000005</v>
      </c>
      <c r="E39" s="328">
        <v>592.92700000000002</v>
      </c>
      <c r="F39" s="329">
        <v>54.929844389999971</v>
      </c>
      <c r="G39" s="330">
        <v>0.10210062231224737</v>
      </c>
      <c r="H39" s="331"/>
      <c r="I39" s="328">
        <v>537.99715561000005</v>
      </c>
      <c r="J39" s="328">
        <v>580.50417486000003</v>
      </c>
      <c r="K39" s="329">
        <v>42.507019249999985</v>
      </c>
      <c r="L39" s="330">
        <v>7.9009747183150125E-2</v>
      </c>
      <c r="M39" s="331"/>
      <c r="N39" s="329">
        <v>-12.422825139999986</v>
      </c>
    </row>
    <row r="40" spans="1:14" ht="15" customHeight="1" x14ac:dyDescent="0.25">
      <c r="A40" s="371"/>
      <c r="B40" s="372" t="s">
        <v>288</v>
      </c>
      <c r="C40" s="373"/>
      <c r="D40" s="328">
        <v>107.35989966</v>
      </c>
      <c r="E40" s="328">
        <v>138.19099999999995</v>
      </c>
      <c r="F40" s="329">
        <v>30.831100339999949</v>
      </c>
      <c r="G40" s="330">
        <v>0.28717519704880057</v>
      </c>
      <c r="H40" s="331"/>
      <c r="I40" s="328">
        <v>107.35989966</v>
      </c>
      <c r="J40" s="328">
        <v>162.08049993000006</v>
      </c>
      <c r="K40" s="329">
        <v>54.720600270000062</v>
      </c>
      <c r="L40" s="330">
        <v>0.50969310183127714</v>
      </c>
      <c r="M40" s="331"/>
      <c r="N40" s="329">
        <v>23.889499930000113</v>
      </c>
    </row>
    <row r="41" spans="1:14" ht="15" customHeight="1" x14ac:dyDescent="0.25">
      <c r="A41" s="371"/>
      <c r="B41" s="372" t="s">
        <v>289</v>
      </c>
      <c r="C41" s="373"/>
      <c r="D41" s="328">
        <v>88.44868725000002</v>
      </c>
      <c r="E41" s="328">
        <v>115.657</v>
      </c>
      <c r="F41" s="329">
        <v>27.208312749999976</v>
      </c>
      <c r="G41" s="330">
        <v>0.30761692000126284</v>
      </c>
      <c r="H41" s="331"/>
      <c r="I41" s="328">
        <v>88.44868725000002</v>
      </c>
      <c r="J41" s="328">
        <v>98.253230610000003</v>
      </c>
      <c r="K41" s="329">
        <v>9.8045433599999825</v>
      </c>
      <c r="L41" s="330">
        <v>0.11085007211342157</v>
      </c>
      <c r="M41" s="331"/>
      <c r="N41" s="329">
        <v>-17.403769389999994</v>
      </c>
    </row>
    <row r="42" spans="1:14" ht="15" customHeight="1" x14ac:dyDescent="0.25">
      <c r="A42" s="371"/>
      <c r="B42" s="372" t="s">
        <v>290</v>
      </c>
      <c r="C42" s="373"/>
      <c r="D42" s="328">
        <v>78.6185799</v>
      </c>
      <c r="E42" s="328">
        <v>98.606000000000009</v>
      </c>
      <c r="F42" s="329">
        <v>19.987420100000008</v>
      </c>
      <c r="G42" s="330">
        <v>0.25423277964856772</v>
      </c>
      <c r="H42" s="331"/>
      <c r="I42" s="328">
        <v>78.6185799</v>
      </c>
      <c r="J42" s="328">
        <v>84.398954600000081</v>
      </c>
      <c r="K42" s="329">
        <v>5.7803747000000811</v>
      </c>
      <c r="L42" s="330">
        <v>7.3524282775808247E-2</v>
      </c>
      <c r="M42" s="331"/>
      <c r="N42" s="329">
        <v>-14.207045399999927</v>
      </c>
    </row>
    <row r="43" spans="1:14" ht="15" customHeight="1" x14ac:dyDescent="0.25">
      <c r="A43" s="371"/>
      <c r="B43" s="372" t="s">
        <v>291</v>
      </c>
      <c r="C43" s="373"/>
      <c r="D43" s="328">
        <v>2745.9604689399976</v>
      </c>
      <c r="E43" s="328">
        <v>1632.5769999999984</v>
      </c>
      <c r="F43" s="329">
        <v>-1113.3834689399991</v>
      </c>
      <c r="G43" s="330">
        <v>-0.40546230782768344</v>
      </c>
      <c r="H43" s="331"/>
      <c r="I43" s="328">
        <v>2745.9604689399976</v>
      </c>
      <c r="J43" s="328">
        <v>2309.5186281100018</v>
      </c>
      <c r="K43" s="329">
        <v>-436.44184082999573</v>
      </c>
      <c r="L43" s="330">
        <v>-0.15893959354719778</v>
      </c>
      <c r="M43" s="331"/>
      <c r="N43" s="329">
        <v>676.94162811000342</v>
      </c>
    </row>
    <row r="44" spans="1:14" ht="15" customHeight="1" x14ac:dyDescent="0.25">
      <c r="A44" s="332"/>
      <c r="B44" s="333" t="s">
        <v>271</v>
      </c>
      <c r="C44" s="334"/>
      <c r="D44" s="335">
        <v>-3830.8209729999994</v>
      </c>
      <c r="E44" s="335">
        <v>101.53400000000001</v>
      </c>
      <c r="F44" s="336">
        <v>3932.3549729999995</v>
      </c>
      <c r="G44" s="337" t="s">
        <v>49</v>
      </c>
      <c r="H44" s="338"/>
      <c r="I44" s="335">
        <v>-3830.8209729999994</v>
      </c>
      <c r="J44" s="335">
        <v>-244.62518400000022</v>
      </c>
      <c r="K44" s="336">
        <v>3586.1957889999994</v>
      </c>
      <c r="L44" s="337">
        <v>-0.93614288275955926</v>
      </c>
      <c r="M44" s="338"/>
      <c r="N44" s="336">
        <v>-346.15918400000021</v>
      </c>
    </row>
    <row r="45" spans="1:14" ht="15" customHeight="1" x14ac:dyDescent="0.25">
      <c r="A45" s="339"/>
      <c r="B45" s="340" t="s">
        <v>292</v>
      </c>
      <c r="C45" s="341"/>
      <c r="D45" s="342">
        <v>9148.067979569998</v>
      </c>
      <c r="E45" s="342">
        <v>8399.7360000000244</v>
      </c>
      <c r="F45" s="343">
        <v>-748.33197956997356</v>
      </c>
      <c r="G45" s="344">
        <v>-8.1802188313553459E-2</v>
      </c>
      <c r="H45" s="345"/>
      <c r="I45" s="342">
        <v>9148.067979569998</v>
      </c>
      <c r="J45" s="342">
        <v>8769.6508380799987</v>
      </c>
      <c r="K45" s="343">
        <v>-378.41714148999927</v>
      </c>
      <c r="L45" s="344">
        <v>-4.1365799022821226E-2</v>
      </c>
      <c r="M45" s="345"/>
      <c r="N45" s="343">
        <v>369.91483807997429</v>
      </c>
    </row>
    <row r="46" spans="1:14" ht="15" customHeight="1" x14ac:dyDescent="0.25">
      <c r="A46" s="339"/>
      <c r="B46" s="346"/>
      <c r="C46" s="347"/>
      <c r="D46" s="348"/>
      <c r="E46" s="348"/>
      <c r="F46" s="349"/>
      <c r="G46" s="350"/>
      <c r="H46" s="331"/>
      <c r="I46" s="348"/>
      <c r="J46" s="348"/>
      <c r="K46" s="349"/>
      <c r="L46" s="350"/>
      <c r="M46" s="331"/>
      <c r="N46" s="349"/>
    </row>
    <row r="47" spans="1:14" ht="15" customHeight="1" x14ac:dyDescent="0.25">
      <c r="A47" s="339"/>
      <c r="B47" s="351" t="s">
        <v>293</v>
      </c>
      <c r="C47" s="347"/>
      <c r="D47" s="348">
        <v>467.70898849000008</v>
      </c>
      <c r="E47" s="348">
        <v>521.78699999999992</v>
      </c>
      <c r="F47" s="349">
        <v>54.07801150999984</v>
      </c>
      <c r="G47" s="350">
        <v>0.11562320340387489</v>
      </c>
      <c r="H47" s="331"/>
      <c r="I47" s="348">
        <v>467.70898849000008</v>
      </c>
      <c r="J47" s="348">
        <v>468.28486538999977</v>
      </c>
      <c r="K47" s="349">
        <v>0.57587689999968461</v>
      </c>
      <c r="L47" s="350">
        <v>1.2312718253693067E-3</v>
      </c>
      <c r="M47" s="331"/>
      <c r="N47" s="349">
        <v>-53.502134610000155</v>
      </c>
    </row>
    <row r="48" spans="1:14" ht="15" customHeight="1" x14ac:dyDescent="0.25">
      <c r="A48" s="339"/>
      <c r="B48" s="351" t="s">
        <v>294</v>
      </c>
      <c r="C48" s="347"/>
      <c r="D48" s="348">
        <v>1554.3985313300002</v>
      </c>
      <c r="E48" s="348">
        <v>1021.135</v>
      </c>
      <c r="F48" s="349">
        <v>-533.26353133000021</v>
      </c>
      <c r="G48" s="350">
        <v>-0.34306744414749313</v>
      </c>
      <c r="H48" s="331"/>
      <c r="I48" s="348">
        <v>1554.3985313300002</v>
      </c>
      <c r="J48" s="348">
        <v>918.50113227000008</v>
      </c>
      <c r="K48" s="349">
        <v>-635.89739906000011</v>
      </c>
      <c r="L48" s="350">
        <v>-0.40909547084807329</v>
      </c>
      <c r="M48" s="331"/>
      <c r="N48" s="349">
        <v>-102.63386772999991</v>
      </c>
    </row>
    <row r="49" spans="1:14" ht="15" customHeight="1" x14ac:dyDescent="0.25">
      <c r="A49" s="339"/>
      <c r="B49" s="351" t="s">
        <v>273</v>
      </c>
      <c r="C49" s="347"/>
      <c r="D49" s="348">
        <v>32.034785919999997</v>
      </c>
      <c r="E49" s="348">
        <v>33.433</v>
      </c>
      <c r="F49" s="349">
        <v>1.3982140800000025</v>
      </c>
      <c r="G49" s="350">
        <v>4.3646743371150931E-2</v>
      </c>
      <c r="H49" s="331"/>
      <c r="I49" s="348">
        <v>32.034785919999997</v>
      </c>
      <c r="J49" s="348">
        <v>104.62825217000001</v>
      </c>
      <c r="K49" s="349">
        <v>72.593466250000006</v>
      </c>
      <c r="L49" s="350">
        <v>2.2660824527214452</v>
      </c>
      <c r="M49" s="331"/>
      <c r="N49" s="349">
        <v>71.195252170000003</v>
      </c>
    </row>
    <row r="50" spans="1:14" ht="15" customHeight="1" x14ac:dyDescent="0.25">
      <c r="A50" s="352"/>
      <c r="B50" s="353"/>
      <c r="C50" s="354" t="s">
        <v>295</v>
      </c>
      <c r="D50" s="355">
        <v>27.332074389999999</v>
      </c>
      <c r="E50" s="355">
        <v>28.173000000000002</v>
      </c>
      <c r="F50" s="349">
        <v>0.84092561000000288</v>
      </c>
      <c r="G50" s="350">
        <v>3.0766988191268441E-2</v>
      </c>
      <c r="H50" s="356"/>
      <c r="I50" s="355">
        <v>27.332074389999999</v>
      </c>
      <c r="J50" s="355">
        <v>100.28166656000001</v>
      </c>
      <c r="K50" s="349">
        <v>72.949592170000003</v>
      </c>
      <c r="L50" s="350">
        <v>2.6690104501065646</v>
      </c>
      <c r="M50" s="356"/>
      <c r="N50" s="349">
        <v>72.108666560000003</v>
      </c>
    </row>
    <row r="51" spans="1:14" ht="15" customHeight="1" x14ac:dyDescent="0.25">
      <c r="A51" s="352"/>
      <c r="B51" s="353"/>
      <c r="C51" s="354" t="s">
        <v>38</v>
      </c>
      <c r="D51" s="355">
        <v>4.7027115299999993</v>
      </c>
      <c r="E51" s="355">
        <v>5.26</v>
      </c>
      <c r="F51" s="349">
        <v>0.55728847000000048</v>
      </c>
      <c r="G51" s="350">
        <v>0.11850364761795218</v>
      </c>
      <c r="H51" s="356"/>
      <c r="I51" s="355">
        <v>4.7027115299999993</v>
      </c>
      <c r="J51" s="355">
        <v>4.3465856099999991</v>
      </c>
      <c r="K51" s="349">
        <v>-0.35612592000000021</v>
      </c>
      <c r="L51" s="350">
        <v>-7.5727783370969415E-2</v>
      </c>
      <c r="M51" s="356"/>
      <c r="N51" s="349">
        <v>-0.91341439000000069</v>
      </c>
    </row>
    <row r="52" spans="1:14" ht="15" customHeight="1" x14ac:dyDescent="0.25">
      <c r="A52" s="339"/>
      <c r="B52" s="351" t="s">
        <v>296</v>
      </c>
      <c r="C52" s="347"/>
      <c r="D52" s="348">
        <v>99.979707129999952</v>
      </c>
      <c r="E52" s="348">
        <v>25.677999999999994</v>
      </c>
      <c r="F52" s="349">
        <v>-74.301707129999954</v>
      </c>
      <c r="G52" s="350">
        <v>-0.74316788139205259</v>
      </c>
      <c r="H52" s="331"/>
      <c r="I52" s="348">
        <v>99.979707129999952</v>
      </c>
      <c r="J52" s="348">
        <v>203.14110197000002</v>
      </c>
      <c r="K52" s="349">
        <v>103.16139484000007</v>
      </c>
      <c r="L52" s="350">
        <v>1.0318233349679957</v>
      </c>
      <c r="M52" s="331"/>
      <c r="N52" s="349">
        <v>177.46310197000003</v>
      </c>
    </row>
    <row r="53" spans="1:14" ht="15" customHeight="1" x14ac:dyDescent="0.25">
      <c r="A53" s="357" t="s">
        <v>256</v>
      </c>
      <c r="B53" s="357"/>
      <c r="C53" s="358"/>
      <c r="D53" s="359">
        <v>11302.189992439999</v>
      </c>
      <c r="E53" s="359">
        <v>10001.769000000044</v>
      </c>
      <c r="F53" s="360">
        <v>-1300.4209924399547</v>
      </c>
      <c r="G53" s="361">
        <v>-0.11505920474791187</v>
      </c>
      <c r="H53" s="66"/>
      <c r="I53" s="359">
        <v>11302.189992439999</v>
      </c>
      <c r="J53" s="359">
        <v>10464.206189879995</v>
      </c>
      <c r="K53" s="360">
        <v>-837.98380256000382</v>
      </c>
      <c r="L53" s="361">
        <v>-7.4143489281327635E-2</v>
      </c>
      <c r="M53" s="66"/>
      <c r="N53" s="360">
        <v>462.43718987995089</v>
      </c>
    </row>
    <row r="54" spans="1:14" ht="7.5" customHeight="1" x14ac:dyDescent="0.25">
      <c r="A54" s="315"/>
      <c r="B54" s="315"/>
      <c r="C54" s="315"/>
      <c r="D54" s="316"/>
      <c r="E54" s="362"/>
      <c r="F54" s="363"/>
      <c r="G54" s="364"/>
      <c r="H54" s="315"/>
      <c r="I54" s="316"/>
      <c r="J54" s="362"/>
      <c r="K54" s="363"/>
      <c r="L54" s="364"/>
      <c r="M54" s="315"/>
      <c r="N54" s="363"/>
    </row>
    <row r="55" spans="1:14" ht="15" customHeight="1" x14ac:dyDescent="0.25">
      <c r="A55" s="283" t="s">
        <v>261</v>
      </c>
      <c r="B55" s="283"/>
      <c r="C55" s="10"/>
      <c r="D55" s="284">
        <v>-1676.6989708499914</v>
      </c>
      <c r="E55" s="284">
        <v>1703.5670000000173</v>
      </c>
      <c r="F55" s="365"/>
      <c r="G55" s="366"/>
      <c r="H55" s="284"/>
      <c r="I55" s="284">
        <v>-1676.6989708499914</v>
      </c>
      <c r="J55" s="284">
        <v>1449.9302283399938</v>
      </c>
      <c r="K55" s="365"/>
      <c r="L55" s="366"/>
      <c r="M55" s="284"/>
      <c r="N55" s="365"/>
    </row>
    <row r="56" spans="1:14" ht="15" customHeight="1" x14ac:dyDescent="0.25">
      <c r="A56" s="367"/>
      <c r="B56" s="367"/>
      <c r="C56" s="367"/>
      <c r="D56" s="368"/>
      <c r="E56" s="362"/>
      <c r="F56" s="369"/>
      <c r="G56" s="370"/>
      <c r="H56" s="367"/>
      <c r="I56" s="368"/>
      <c r="J56" s="362"/>
      <c r="K56" s="369"/>
      <c r="L56" s="370"/>
      <c r="M56" s="367"/>
      <c r="N56" s="369"/>
    </row>
    <row r="57" spans="1:14" ht="15" customHeight="1" x14ac:dyDescent="0.25">
      <c r="A57" s="315"/>
      <c r="B57" s="315"/>
      <c r="C57" s="315"/>
      <c r="D57" s="316"/>
      <c r="E57" s="316"/>
      <c r="F57" s="363"/>
      <c r="G57" s="364"/>
      <c r="H57" s="315"/>
      <c r="I57" s="316"/>
      <c r="J57" s="316"/>
      <c r="K57" s="363"/>
      <c r="L57" s="364"/>
      <c r="M57" s="315"/>
      <c r="N57" s="363"/>
    </row>
    <row r="58" spans="1:14" ht="15" customHeight="1" x14ac:dyDescent="0.25">
      <c r="A58" s="156" t="s">
        <v>312</v>
      </c>
      <c r="B58" s="212"/>
      <c r="C58" s="212"/>
      <c r="D58" s="212"/>
      <c r="E58" s="212"/>
      <c r="F58" s="212"/>
      <c r="G58" s="212"/>
      <c r="H58" s="212"/>
      <c r="I58" s="212"/>
    </row>
    <row r="59" spans="1:14" ht="15" customHeight="1" x14ac:dyDescent="0.25">
      <c r="A59" s="1217" t="s">
        <v>29</v>
      </c>
      <c r="B59" s="1218"/>
      <c r="C59" s="1218"/>
      <c r="D59" s="10" t="s">
        <v>26</v>
      </c>
      <c r="E59" s="10"/>
      <c r="F59" s="10"/>
      <c r="G59" s="10"/>
      <c r="H59" s="262"/>
      <c r="I59" s="10" t="s">
        <v>27</v>
      </c>
      <c r="J59" s="10"/>
      <c r="K59" s="10"/>
      <c r="L59" s="10"/>
      <c r="M59" s="262"/>
      <c r="N59" s="10" t="s">
        <v>28</v>
      </c>
    </row>
    <row r="60" spans="1:14" ht="15" customHeight="1" x14ac:dyDescent="0.25">
      <c r="A60" s="1219"/>
      <c r="B60" s="1219"/>
      <c r="C60" s="1219"/>
      <c r="D60" s="263" t="s">
        <v>30</v>
      </c>
      <c r="E60" s="264" t="s">
        <v>0</v>
      </c>
      <c r="F60" s="265" t="s">
        <v>31</v>
      </c>
      <c r="G60" s="265"/>
      <c r="H60" s="9"/>
      <c r="I60" s="263" t="s">
        <v>30</v>
      </c>
      <c r="J60" s="262" t="s">
        <v>1</v>
      </c>
      <c r="K60" s="265" t="s">
        <v>31</v>
      </c>
      <c r="L60" s="265"/>
      <c r="M60" s="9"/>
      <c r="N60" s="1221" t="s">
        <v>32</v>
      </c>
    </row>
    <row r="61" spans="1:14" ht="15" customHeight="1" x14ac:dyDescent="0.25">
      <c r="A61" s="1220"/>
      <c r="B61" s="1220"/>
      <c r="C61" s="1220"/>
      <c r="D61" s="266">
        <v>2022</v>
      </c>
      <c r="E61" s="266">
        <v>2023</v>
      </c>
      <c r="F61" s="267" t="s">
        <v>33</v>
      </c>
      <c r="G61" s="267" t="s">
        <v>34</v>
      </c>
      <c r="H61" s="268"/>
      <c r="I61" s="266">
        <v>2022</v>
      </c>
      <c r="J61" s="266">
        <v>2023</v>
      </c>
      <c r="K61" s="267" t="s">
        <v>33</v>
      </c>
      <c r="L61" s="267" t="s">
        <v>34</v>
      </c>
      <c r="M61" s="268"/>
      <c r="N61" s="1222"/>
    </row>
    <row r="62" spans="1:14" ht="15" customHeight="1" x14ac:dyDescent="0.25">
      <c r="A62" s="320" t="s">
        <v>297</v>
      </c>
      <c r="B62" s="320"/>
      <c r="C62" s="321"/>
      <c r="D62" s="322">
        <v>79786.43774565999</v>
      </c>
      <c r="E62" s="322">
        <v>84537.570999999894</v>
      </c>
      <c r="F62" s="323">
        <v>4751.1332543399039</v>
      </c>
      <c r="G62" s="324">
        <v>5.9548131093223766E-2</v>
      </c>
      <c r="H62" s="325"/>
      <c r="I62" s="322">
        <v>79786.43774565999</v>
      </c>
      <c r="J62" s="322">
        <v>79830.131890440083</v>
      </c>
      <c r="K62" s="323">
        <v>43.694144780092756</v>
      </c>
      <c r="L62" s="324">
        <v>5.4763874681773572E-4</v>
      </c>
      <c r="M62" s="325"/>
      <c r="N62" s="323">
        <v>-4707.4391095598112</v>
      </c>
    </row>
    <row r="63" spans="1:14" ht="15" customHeight="1" x14ac:dyDescent="0.25">
      <c r="A63" s="371"/>
      <c r="B63" s="372" t="s">
        <v>298</v>
      </c>
      <c r="C63" s="373"/>
      <c r="D63" s="328">
        <v>40893.587734519991</v>
      </c>
      <c r="E63" s="328">
        <v>44154.92</v>
      </c>
      <c r="F63" s="329">
        <v>3261.3322654800068</v>
      </c>
      <c r="G63" s="330">
        <v>7.9751678592068886E-2</v>
      </c>
      <c r="H63" s="331"/>
      <c r="I63" s="328">
        <v>40893.587734519991</v>
      </c>
      <c r="J63" s="328">
        <v>44360.306758660037</v>
      </c>
      <c r="K63" s="329">
        <v>3466.7190241400458</v>
      </c>
      <c r="L63" s="330">
        <v>8.477414715103726E-2</v>
      </c>
      <c r="M63" s="331"/>
      <c r="N63" s="329">
        <v>205.38675866003905</v>
      </c>
    </row>
    <row r="64" spans="1:14" ht="15" customHeight="1" x14ac:dyDescent="0.25">
      <c r="A64" s="371"/>
      <c r="B64" s="372" t="s">
        <v>299</v>
      </c>
      <c r="C64" s="373"/>
      <c r="D64" s="328">
        <v>770.37745754000025</v>
      </c>
      <c r="E64" s="328">
        <v>764.90199999999982</v>
      </c>
      <c r="F64" s="329">
        <v>-5.4754575400004342</v>
      </c>
      <c r="G64" s="330">
        <v>-7.1074996891586917E-3</v>
      </c>
      <c r="H64" s="331"/>
      <c r="I64" s="328">
        <v>770.37745754000025</v>
      </c>
      <c r="J64" s="328">
        <v>740.88707755999985</v>
      </c>
      <c r="K64" s="329">
        <v>-29.490379980000398</v>
      </c>
      <c r="L64" s="330">
        <v>-3.8280429536671878E-2</v>
      </c>
      <c r="M64" s="331"/>
      <c r="N64" s="329">
        <v>-24.014922439999964</v>
      </c>
    </row>
    <row r="65" spans="1:14" ht="15" customHeight="1" x14ac:dyDescent="0.25">
      <c r="A65" s="371"/>
      <c r="B65" s="372" t="s">
        <v>300</v>
      </c>
      <c r="C65" s="373"/>
      <c r="D65" s="328">
        <v>15207.150074139998</v>
      </c>
      <c r="E65" s="328">
        <v>18182.721000000001</v>
      </c>
      <c r="F65" s="329">
        <v>2975.5709258600036</v>
      </c>
      <c r="G65" s="330">
        <v>0.19566920240499308</v>
      </c>
      <c r="H65" s="331"/>
      <c r="I65" s="328">
        <v>15207.150074139998</v>
      </c>
      <c r="J65" s="328">
        <v>13642.651073799992</v>
      </c>
      <c r="K65" s="329">
        <v>-1564.4990003400053</v>
      </c>
      <c r="L65" s="330">
        <v>-0.10287917148923653</v>
      </c>
      <c r="M65" s="331"/>
      <c r="N65" s="329">
        <v>-4540.0699262000089</v>
      </c>
    </row>
    <row r="66" spans="1:14" ht="15" customHeight="1" x14ac:dyDescent="0.25">
      <c r="A66" s="371"/>
      <c r="B66" s="372" t="s">
        <v>301</v>
      </c>
      <c r="C66" s="373"/>
      <c r="D66" s="328">
        <v>22616.151439490004</v>
      </c>
      <c r="E66" s="328">
        <v>21137.279000000006</v>
      </c>
      <c r="F66" s="329">
        <v>-1478.8724394899982</v>
      </c>
      <c r="G66" s="330">
        <v>-6.5390101558470359E-2</v>
      </c>
      <c r="H66" s="331"/>
      <c r="I66" s="328">
        <v>22616.151439490004</v>
      </c>
      <c r="J66" s="328">
        <v>20735.256747639993</v>
      </c>
      <c r="K66" s="329">
        <v>-1880.8946918500114</v>
      </c>
      <c r="L66" s="330">
        <v>-8.3165992979945536E-2</v>
      </c>
      <c r="M66" s="331"/>
      <c r="N66" s="329">
        <v>-402.02225236001323</v>
      </c>
    </row>
    <row r="67" spans="1:14" ht="15" customHeight="1" x14ac:dyDescent="0.25">
      <c r="A67" s="371"/>
      <c r="B67" s="372" t="s">
        <v>302</v>
      </c>
      <c r="C67" s="373"/>
      <c r="D67" s="328">
        <v>299.17103997000004</v>
      </c>
      <c r="E67" s="328">
        <v>297.74899999999997</v>
      </c>
      <c r="F67" s="329">
        <v>-1.4220399700000712</v>
      </c>
      <c r="G67" s="330">
        <v>-4.7532674624611859E-3</v>
      </c>
      <c r="H67" s="331"/>
      <c r="I67" s="328">
        <v>299.17103997000004</v>
      </c>
      <c r="J67" s="328">
        <v>351.03023278000001</v>
      </c>
      <c r="K67" s="329">
        <v>51.859192809999968</v>
      </c>
      <c r="L67" s="330">
        <v>0.17334295731030736</v>
      </c>
      <c r="M67" s="331"/>
      <c r="N67" s="329">
        <v>53.281232780000039</v>
      </c>
    </row>
    <row r="68" spans="1:14" ht="15" customHeight="1" x14ac:dyDescent="0.25">
      <c r="A68" s="332"/>
      <c r="B68" s="333" t="s">
        <v>271</v>
      </c>
      <c r="C68" s="334"/>
      <c r="D68" s="335">
        <v>936.90092699999991</v>
      </c>
      <c r="E68" s="335">
        <v>1604.4340000000007</v>
      </c>
      <c r="F68" s="336">
        <v>667.53307300000074</v>
      </c>
      <c r="G68" s="337">
        <v>0.71249056731907867</v>
      </c>
      <c r="H68" s="338"/>
      <c r="I68" s="335">
        <v>936.90092699999991</v>
      </c>
      <c r="J68" s="335">
        <v>791.02086800000063</v>
      </c>
      <c r="K68" s="336">
        <v>-145.88005899999928</v>
      </c>
      <c r="L68" s="337">
        <v>-0.1557048934374673</v>
      </c>
      <c r="M68" s="338"/>
      <c r="N68" s="336">
        <v>-813.41313200000002</v>
      </c>
    </row>
    <row r="69" spans="1:14" ht="15" customHeight="1" x14ac:dyDescent="0.25">
      <c r="A69" s="339"/>
      <c r="B69" s="340" t="s">
        <v>303</v>
      </c>
      <c r="C69" s="341"/>
      <c r="D69" s="342">
        <v>80723.338690760007</v>
      </c>
      <c r="E69" s="342">
        <v>86142.004999999903</v>
      </c>
      <c r="F69" s="343">
        <v>5418.6663092398958</v>
      </c>
      <c r="G69" s="344">
        <v>6.7126389927924857E-2</v>
      </c>
      <c r="H69" s="345"/>
      <c r="I69" s="342">
        <v>80723.338690760007</v>
      </c>
      <c r="J69" s="342">
        <v>80621.152760170095</v>
      </c>
      <c r="K69" s="343">
        <v>-102.18593058991246</v>
      </c>
      <c r="L69" s="344">
        <v>-1.2658783970936893E-3</v>
      </c>
      <c r="M69" s="345"/>
      <c r="N69" s="343">
        <v>-5520.8522398298082</v>
      </c>
    </row>
    <row r="70" spans="1:14" ht="7.5" customHeight="1" x14ac:dyDescent="0.25">
      <c r="A70" s="339"/>
      <c r="B70" s="346"/>
      <c r="C70" s="347"/>
      <c r="D70" s="348"/>
      <c r="E70" s="348"/>
      <c r="F70" s="349"/>
      <c r="G70" s="350"/>
      <c r="H70" s="331"/>
      <c r="I70" s="348"/>
      <c r="J70" s="348"/>
      <c r="K70" s="349"/>
      <c r="L70" s="350"/>
      <c r="M70" s="331"/>
      <c r="N70" s="349"/>
    </row>
    <row r="71" spans="1:14" ht="15" customHeight="1" x14ac:dyDescent="0.25">
      <c r="A71" s="339"/>
      <c r="B71" s="351" t="s">
        <v>294</v>
      </c>
      <c r="C71" s="347"/>
      <c r="D71" s="348">
        <v>23.601208360000001</v>
      </c>
      <c r="E71" s="348">
        <v>23.187999999999999</v>
      </c>
      <c r="F71" s="349">
        <v>-0.41320836000000227</v>
      </c>
      <c r="G71" s="350">
        <v>-1.7507932377747171E-2</v>
      </c>
      <c r="H71" s="331"/>
      <c r="I71" s="348">
        <v>23.601208360000001</v>
      </c>
      <c r="J71" s="348">
        <v>27.247385779999998</v>
      </c>
      <c r="K71" s="349">
        <v>3.6461774199999972</v>
      </c>
      <c r="L71" s="350">
        <v>0.15449113301247919</v>
      </c>
      <c r="M71" s="331"/>
      <c r="N71" s="349">
        <v>4.0593857799999995</v>
      </c>
    </row>
    <row r="72" spans="1:14" ht="15" customHeight="1" x14ac:dyDescent="0.25">
      <c r="A72" s="339"/>
      <c r="B72" s="351" t="s">
        <v>304</v>
      </c>
      <c r="C72" s="347"/>
      <c r="D72" s="348">
        <v>89.357944930000002</v>
      </c>
      <c r="E72" s="348">
        <v>30.001000000000001</v>
      </c>
      <c r="F72" s="349">
        <v>-59.356944929999997</v>
      </c>
      <c r="G72" s="350">
        <v>-0.66426040769512129</v>
      </c>
      <c r="H72" s="331"/>
      <c r="I72" s="348">
        <v>89.357944930000002</v>
      </c>
      <c r="J72" s="348">
        <v>796.51222689999997</v>
      </c>
      <c r="K72" s="349">
        <v>707.15428196999994</v>
      </c>
      <c r="L72" s="350">
        <v>7.913725886645679</v>
      </c>
      <c r="M72" s="331"/>
      <c r="N72" s="349">
        <v>766.5112269</v>
      </c>
    </row>
    <row r="73" spans="1:14" x14ac:dyDescent="0.25">
      <c r="A73" s="352"/>
      <c r="B73" s="353"/>
      <c r="C73" s="354" t="s">
        <v>109</v>
      </c>
      <c r="D73" s="355">
        <v>89.357944930000002</v>
      </c>
      <c r="E73" s="355">
        <v>30.001000000000001</v>
      </c>
      <c r="F73" s="349">
        <v>-59.356944929999997</v>
      </c>
      <c r="G73" s="350">
        <v>-0.66426040769512129</v>
      </c>
      <c r="H73" s="356"/>
      <c r="I73" s="355">
        <v>89.357944930000002</v>
      </c>
      <c r="J73" s="355">
        <v>796.51222689999997</v>
      </c>
      <c r="K73" s="349">
        <v>707.15428196999994</v>
      </c>
      <c r="L73" s="350">
        <v>7.913725886645679</v>
      </c>
      <c r="M73" s="356"/>
      <c r="N73" s="349">
        <v>766.5112269</v>
      </c>
    </row>
    <row r="74" spans="1:14" ht="15" customHeight="1" x14ac:dyDescent="0.25">
      <c r="A74" s="357" t="s">
        <v>305</v>
      </c>
      <c r="B74" s="357"/>
      <c r="C74" s="358"/>
      <c r="D74" s="359">
        <v>80836.297844050016</v>
      </c>
      <c r="E74" s="359">
        <v>86195.193999999901</v>
      </c>
      <c r="F74" s="360">
        <v>5358.8961559498857</v>
      </c>
      <c r="G74" s="361">
        <v>6.6293191287511766E-2</v>
      </c>
      <c r="H74" s="66"/>
      <c r="I74" s="359">
        <v>80836.297844050016</v>
      </c>
      <c r="J74" s="359">
        <v>81444.9123728501</v>
      </c>
      <c r="K74" s="360">
        <v>608.61452880008437</v>
      </c>
      <c r="L74" s="361">
        <v>7.5289757823178149E-3</v>
      </c>
      <c r="M74" s="66"/>
      <c r="N74" s="360">
        <v>-4750.2816271498014</v>
      </c>
    </row>
    <row r="75" spans="1:14" ht="7.5" customHeight="1" x14ac:dyDescent="0.25">
      <c r="A75" s="315"/>
      <c r="B75" s="315"/>
      <c r="C75" s="315"/>
      <c r="D75" s="316"/>
      <c r="E75" s="362"/>
      <c r="F75" s="363"/>
      <c r="G75" s="364"/>
      <c r="H75" s="315"/>
      <c r="I75" s="316"/>
      <c r="J75" s="362"/>
      <c r="K75" s="363"/>
      <c r="L75" s="364"/>
      <c r="M75" s="315"/>
      <c r="N75" s="363"/>
    </row>
    <row r="76" spans="1:14" ht="15" customHeight="1" x14ac:dyDescent="0.25">
      <c r="A76" s="283" t="s">
        <v>261</v>
      </c>
      <c r="B76" s="283"/>
      <c r="C76" s="10"/>
      <c r="D76" s="284">
        <v>1049.8600983900251</v>
      </c>
      <c r="E76" s="284">
        <v>1657.6230000000069</v>
      </c>
      <c r="F76" s="365"/>
      <c r="G76" s="366"/>
      <c r="H76" s="284"/>
      <c r="I76" s="284">
        <v>1049.8600983900251</v>
      </c>
      <c r="J76" s="284">
        <v>1614.7804824100167</v>
      </c>
      <c r="K76" s="365"/>
      <c r="L76" s="366"/>
      <c r="M76" s="284"/>
      <c r="N76" s="365"/>
    </row>
    <row r="77" spans="1:14" ht="15" customHeight="1" x14ac:dyDescent="0.25">
      <c r="A77" s="315"/>
      <c r="B77" s="315"/>
      <c r="C77" s="315"/>
      <c r="D77" s="316"/>
      <c r="E77" s="374"/>
      <c r="F77" s="363"/>
      <c r="G77" s="363"/>
      <c r="H77" s="315"/>
      <c r="I77" s="316"/>
      <c r="J77" s="374"/>
      <c r="K77" s="363"/>
      <c r="L77" s="364"/>
      <c r="M77" s="315"/>
      <c r="N77" s="363"/>
    </row>
    <row r="78" spans="1:14" ht="15" customHeight="1" x14ac:dyDescent="0.25">
      <c r="A78" s="315"/>
      <c r="B78" s="315"/>
      <c r="C78" s="315"/>
      <c r="D78" s="316"/>
      <c r="E78" s="316"/>
      <c r="F78" s="363"/>
      <c r="G78" s="363"/>
      <c r="H78" s="315"/>
      <c r="I78" s="316"/>
      <c r="J78" s="316"/>
      <c r="K78" s="363"/>
      <c r="L78" s="364"/>
      <c r="M78" s="315"/>
      <c r="N78" s="363"/>
    </row>
    <row r="79" spans="1:14" ht="15" customHeight="1" x14ac:dyDescent="0.25">
      <c r="A79" s="156" t="s">
        <v>313</v>
      </c>
      <c r="B79" s="212"/>
      <c r="C79" s="212"/>
      <c r="D79" s="212"/>
      <c r="E79" s="212"/>
      <c r="F79" s="212"/>
      <c r="G79" s="212"/>
      <c r="H79" s="212"/>
      <c r="I79" s="212"/>
    </row>
    <row r="80" spans="1:14" ht="15" customHeight="1" x14ac:dyDescent="0.25">
      <c r="A80" s="1217" t="s">
        <v>29</v>
      </c>
      <c r="B80" s="1218"/>
      <c r="C80" s="1218"/>
      <c r="D80" s="10" t="s">
        <v>26</v>
      </c>
      <c r="E80" s="10"/>
      <c r="F80" s="10"/>
      <c r="G80" s="10"/>
      <c r="H80" s="262"/>
      <c r="I80" s="10" t="s">
        <v>27</v>
      </c>
      <c r="J80" s="10"/>
      <c r="K80" s="10"/>
      <c r="L80" s="10"/>
      <c r="M80" s="262"/>
      <c r="N80" s="10" t="s">
        <v>28</v>
      </c>
    </row>
    <row r="81" spans="1:14" ht="15" customHeight="1" x14ac:dyDescent="0.25">
      <c r="A81" s="1219"/>
      <c r="B81" s="1219"/>
      <c r="C81" s="1219"/>
      <c r="D81" s="263" t="s">
        <v>30</v>
      </c>
      <c r="E81" s="264" t="s">
        <v>0</v>
      </c>
      <c r="F81" s="265" t="s">
        <v>31</v>
      </c>
      <c r="G81" s="265"/>
      <c r="H81" s="9"/>
      <c r="I81" s="263" t="s">
        <v>30</v>
      </c>
      <c r="J81" s="262" t="s">
        <v>1</v>
      </c>
      <c r="K81" s="265" t="s">
        <v>31</v>
      </c>
      <c r="L81" s="265"/>
      <c r="M81" s="9"/>
      <c r="N81" s="1221" t="s">
        <v>32</v>
      </c>
    </row>
    <row r="82" spans="1:14" ht="15" customHeight="1" x14ac:dyDescent="0.25">
      <c r="A82" s="1220"/>
      <c r="B82" s="1220"/>
      <c r="C82" s="1220"/>
      <c r="D82" s="266">
        <v>2022</v>
      </c>
      <c r="E82" s="266">
        <v>2023</v>
      </c>
      <c r="F82" s="267" t="s">
        <v>33</v>
      </c>
      <c r="G82" s="267" t="s">
        <v>34</v>
      </c>
      <c r="H82" s="268"/>
      <c r="I82" s="266">
        <v>2022</v>
      </c>
      <c r="J82" s="266">
        <v>2023</v>
      </c>
      <c r="K82" s="267" t="s">
        <v>33</v>
      </c>
      <c r="L82" s="267" t="s">
        <v>34</v>
      </c>
      <c r="M82" s="268"/>
      <c r="N82" s="1222"/>
    </row>
    <row r="83" spans="1:14" ht="15" customHeight="1" x14ac:dyDescent="0.25">
      <c r="A83" s="320" t="s">
        <v>306</v>
      </c>
      <c r="B83" s="320"/>
      <c r="C83" s="321"/>
      <c r="D83" s="322">
        <v>6082.934765609999</v>
      </c>
      <c r="E83" s="322">
        <v>8679.6650000000009</v>
      </c>
      <c r="F83" s="323">
        <v>2596.7302343900019</v>
      </c>
      <c r="G83" s="324">
        <v>0.42688773338005714</v>
      </c>
      <c r="H83" s="325"/>
      <c r="I83" s="322">
        <v>6082.934765609999</v>
      </c>
      <c r="J83" s="322">
        <v>7689.9294139499998</v>
      </c>
      <c r="K83" s="323">
        <v>1606.9946483400008</v>
      </c>
      <c r="L83" s="324">
        <v>0.26418081243040437</v>
      </c>
      <c r="M83" s="325"/>
      <c r="N83" s="323">
        <v>-989.73558605000107</v>
      </c>
    </row>
    <row r="84" spans="1:14" ht="15" customHeight="1" x14ac:dyDescent="0.25">
      <c r="A84" s="375"/>
      <c r="B84" s="375" t="s">
        <v>54</v>
      </c>
      <c r="C84" s="376"/>
      <c r="D84" s="377">
        <v>6021.4204833200001</v>
      </c>
      <c r="E84" s="377">
        <v>8679.625</v>
      </c>
      <c r="F84" s="378">
        <v>2658.2045166799999</v>
      </c>
      <c r="G84" s="379">
        <v>0.44145804533058608</v>
      </c>
      <c r="H84" s="380"/>
      <c r="I84" s="377">
        <v>6021.4204833200001</v>
      </c>
      <c r="J84" s="377">
        <v>7689.2929043799995</v>
      </c>
      <c r="K84" s="378">
        <v>1667.8724210599994</v>
      </c>
      <c r="L84" s="379">
        <v>0.27698986072807741</v>
      </c>
      <c r="M84" s="380"/>
      <c r="N84" s="378">
        <v>-990.33209562000047</v>
      </c>
    </row>
    <row r="85" spans="1:14" ht="15" customHeight="1" x14ac:dyDescent="0.25">
      <c r="A85" s="332"/>
      <c r="B85" s="333" t="s">
        <v>271</v>
      </c>
      <c r="C85" s="334"/>
      <c r="D85" s="335">
        <v>-2829.7031259999994</v>
      </c>
      <c r="E85" s="335">
        <v>-4155.4780000000001</v>
      </c>
      <c r="F85" s="336">
        <v>-1325.7748740000006</v>
      </c>
      <c r="G85" s="337">
        <v>0.46852083592036897</v>
      </c>
      <c r="H85" s="338"/>
      <c r="I85" s="335">
        <v>-2829.7031259999994</v>
      </c>
      <c r="J85" s="335">
        <v>-3228.2663740000007</v>
      </c>
      <c r="K85" s="336">
        <v>-398.56324800000129</v>
      </c>
      <c r="L85" s="337">
        <v>0.14084984546184565</v>
      </c>
      <c r="M85" s="338"/>
      <c r="N85" s="336">
        <v>927.21162599999934</v>
      </c>
    </row>
    <row r="86" spans="1:14" ht="15" customHeight="1" x14ac:dyDescent="0.25">
      <c r="A86" s="339"/>
      <c r="B86" s="340" t="s">
        <v>307</v>
      </c>
      <c r="C86" s="341"/>
      <c r="D86" s="342">
        <v>3253.2316392399994</v>
      </c>
      <c r="E86" s="342">
        <v>4524.1869999999999</v>
      </c>
      <c r="F86" s="343">
        <v>1270.9553607600005</v>
      </c>
      <c r="G86" s="344">
        <v>0.39067472030885364</v>
      </c>
      <c r="H86" s="345"/>
      <c r="I86" s="342">
        <v>3253.2316392399994</v>
      </c>
      <c r="J86" s="342">
        <v>4461.6630400900012</v>
      </c>
      <c r="K86" s="343">
        <v>1208.4314008500019</v>
      </c>
      <c r="L86" s="344">
        <v>0.37145568925190586</v>
      </c>
      <c r="M86" s="345"/>
      <c r="N86" s="343">
        <v>-62.523959909998666</v>
      </c>
    </row>
    <row r="87" spans="1:14" ht="15" customHeight="1" x14ac:dyDescent="0.25">
      <c r="A87" s="339"/>
      <c r="B87" s="351" t="s">
        <v>308</v>
      </c>
      <c r="C87" s="347"/>
      <c r="D87" s="348">
        <v>46.312173429999994</v>
      </c>
      <c r="E87" s="348">
        <v>2.8740000000000001</v>
      </c>
      <c r="F87" s="349">
        <v>-43.438173429999992</v>
      </c>
      <c r="G87" s="350">
        <v>-0.93794288224576639</v>
      </c>
      <c r="H87" s="331"/>
      <c r="I87" s="348">
        <v>46.312173429999994</v>
      </c>
      <c r="J87" s="348">
        <v>67.332469060000008</v>
      </c>
      <c r="K87" s="349">
        <v>21.020295630000014</v>
      </c>
      <c r="L87" s="350">
        <v>0.45388272830191845</v>
      </c>
      <c r="M87" s="331"/>
      <c r="N87" s="349">
        <v>64.458469060000013</v>
      </c>
    </row>
    <row r="88" spans="1:14" ht="15" customHeight="1" x14ac:dyDescent="0.25">
      <c r="A88" s="357" t="s">
        <v>309</v>
      </c>
      <c r="B88" s="357"/>
      <c r="C88" s="358"/>
      <c r="D88" s="359">
        <v>3299.5438126699992</v>
      </c>
      <c r="E88" s="359">
        <v>4527.0609999999997</v>
      </c>
      <c r="F88" s="360">
        <v>1227.5171873300005</v>
      </c>
      <c r="G88" s="361">
        <v>0.37202633364540483</v>
      </c>
      <c r="H88" s="66"/>
      <c r="I88" s="359">
        <v>3299.5438126699992</v>
      </c>
      <c r="J88" s="359">
        <v>4528.9955091500015</v>
      </c>
      <c r="K88" s="360">
        <v>1229.4516964800023</v>
      </c>
      <c r="L88" s="361">
        <v>0.37261262958806629</v>
      </c>
      <c r="M88" s="66"/>
      <c r="N88" s="360">
        <v>1.9345091500017588</v>
      </c>
    </row>
    <row r="89" spans="1:14" ht="7.5" customHeight="1" x14ac:dyDescent="0.25">
      <c r="A89" s="315"/>
      <c r="B89" s="315"/>
      <c r="C89" s="315"/>
      <c r="D89" s="316"/>
      <c r="E89" s="362"/>
      <c r="F89" s="363"/>
      <c r="G89" s="364"/>
      <c r="H89" s="315"/>
      <c r="I89" s="316"/>
      <c r="J89" s="362"/>
      <c r="K89" s="363"/>
      <c r="L89" s="364"/>
      <c r="M89" s="315"/>
      <c r="N89" s="363"/>
    </row>
    <row r="90" spans="1:14" ht="15" customHeight="1" x14ac:dyDescent="0.25">
      <c r="A90" s="283" t="s">
        <v>261</v>
      </c>
      <c r="B90" s="283"/>
      <c r="C90" s="10"/>
      <c r="D90" s="284">
        <v>-2783.3909529399998</v>
      </c>
      <c r="E90" s="284">
        <v>-4152.6040000000012</v>
      </c>
      <c r="F90" s="365"/>
      <c r="G90" s="366"/>
      <c r="H90" s="284"/>
      <c r="I90" s="284">
        <v>-2783.3909529399998</v>
      </c>
      <c r="J90" s="284">
        <v>-3160.9339047999983</v>
      </c>
      <c r="K90" s="365"/>
      <c r="L90" s="366"/>
      <c r="M90" s="284"/>
      <c r="N90" s="365"/>
    </row>
  </sheetData>
  <mergeCells count="8">
    <mergeCell ref="A80:C82"/>
    <mergeCell ref="N81:N82"/>
    <mergeCell ref="A2:C4"/>
    <mergeCell ref="N3:N4"/>
    <mergeCell ref="A27:C29"/>
    <mergeCell ref="N28:N29"/>
    <mergeCell ref="A59:C61"/>
    <mergeCell ref="N60:N61"/>
  </mergeCells>
  <printOptions horizontalCentered="1"/>
  <pageMargins left="0.23622047244094491" right="0.15748031496062992" top="0.62992125984251968" bottom="0.31496062992125984" header="0.19685039370078741" footer="0.19685039370078741"/>
  <pageSetup paperSize="8" scale="97" fitToHeight="2" orientation="landscape" r:id="rId1"/>
  <headerFooter alignWithMargins="0"/>
  <rowBreaks count="1" manualBreakCount="1">
    <brk id="55" max="1638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31</vt:i4>
      </vt:variant>
    </vt:vector>
  </HeadingPairs>
  <TitlesOfParts>
    <vt:vector size="31" baseType="lpstr">
      <vt:lpstr>T1</vt:lpstr>
      <vt:lpstr>T2 bis T6</vt:lpstr>
      <vt:lpstr>T7 und T8</vt:lpstr>
      <vt:lpstr>T9 bis T11</vt:lpstr>
      <vt:lpstr>T12</vt:lpstr>
      <vt:lpstr>T13</vt:lpstr>
      <vt:lpstr>T14</vt:lpstr>
      <vt:lpstr>T15</vt:lpstr>
      <vt:lpstr>T16 bis T19</vt:lpstr>
      <vt:lpstr>T20</vt:lpstr>
      <vt:lpstr>T21</vt:lpstr>
      <vt:lpstr>T22</vt:lpstr>
      <vt:lpstr>T23</vt:lpstr>
      <vt:lpstr>T24</vt:lpstr>
      <vt:lpstr>T25</vt:lpstr>
      <vt:lpstr>T26 und T27</vt:lpstr>
      <vt:lpstr>T28</vt:lpstr>
      <vt:lpstr>T29 und T30</vt:lpstr>
      <vt:lpstr>T31</vt:lpstr>
      <vt:lpstr>T32</vt:lpstr>
      <vt:lpstr>T33</vt:lpstr>
      <vt:lpstr>T34</vt:lpstr>
      <vt:lpstr>T35 und T36</vt:lpstr>
      <vt:lpstr>T37 bis T53</vt:lpstr>
      <vt:lpstr>Ü1</vt:lpstr>
      <vt:lpstr>Ü2</vt:lpstr>
      <vt:lpstr>Ü3</vt:lpstr>
      <vt:lpstr>Ü4</vt:lpstr>
      <vt:lpstr>Ü5</vt:lpstr>
      <vt:lpstr>Ü6</vt:lpstr>
      <vt:lpstr>Ü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Vorläufiger Gebarungserfolg 2023 - Tabellen</dc:title>
  <dc:creator>Bundesministerium für Finanzen</dc:creator>
  <cp:lastModifiedBy/>
  <dcterms:created xsi:type="dcterms:W3CDTF">2024-03-28T10:15:10Z</dcterms:created>
  <dcterms:modified xsi:type="dcterms:W3CDTF">2024-04-02T12:42:16Z</dcterms:modified>
</cp:coreProperties>
</file>